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xr:revisionPtr revIDLastSave="0" documentId="8_{32B02AB5-A628-4E01-9720-6EC6D6684EB5}" xr6:coauthVersionLast="47" xr6:coauthVersionMax="47" xr10:uidLastSave="{00000000-0000-0000-0000-000000000000}"/>
  <bookViews>
    <workbookView xWindow="-8940" yWindow="-21720" windowWidth="51840" windowHeight="21240" tabRatio="769" xr2:uid="{00000000-000D-0000-FFFF-FFFF00000000}"/>
  </bookViews>
  <sheets>
    <sheet name="Summary ethical exclusion Feb21" sheetId="133" r:id="rId1"/>
    <sheet name="Sanctioned countries" sheetId="136" r:id="rId2"/>
  </sheets>
  <externalReferences>
    <externalReference r:id="rId3"/>
  </externalReferences>
  <definedNames>
    <definedName name="Carbon.ISIN" localSheetId="1">#REF!</definedName>
    <definedName name="Carbon.ISIN" localSheetId="0">#REF!</definedName>
    <definedName name="Carbon.ISIN">#REF!</definedName>
    <definedName name="Carbon.ISIN2" localSheetId="1">#REF!</definedName>
    <definedName name="Carbon.ISIN2" localSheetId="0">#REF!</definedName>
    <definedName name="Carbon.ISIN2">#REF!</definedName>
    <definedName name="Carbon2019.Intensity" localSheetId="1">#REF!</definedName>
    <definedName name="Carbon2019.Intensity" localSheetId="0">#REF!</definedName>
    <definedName name="Carbon2019.Intensity">#REF!</definedName>
    <definedName name="Carbon2019.Intensity2" localSheetId="1">#REF!</definedName>
    <definedName name="Carbon2019.Intensity2" localSheetId="0">#REF!</definedName>
    <definedName name="Carbon2019.Intensity2">#REF!</definedName>
    <definedName name="Carbon2019.ISIN" localSheetId="1">#REF!</definedName>
    <definedName name="Carbon2019.ISIN" localSheetId="0">#REF!</definedName>
    <definedName name="Carbon2019.ISIN">#REF!</definedName>
    <definedName name="Carbon2019.ISIN2" localSheetId="1">#REF!</definedName>
    <definedName name="Carbon2019.ISIN2" localSheetId="0">#REF!</definedName>
    <definedName name="Carbon2019.ISIN2">#REF!</definedName>
    <definedName name="Carbon2019.Reserves" localSheetId="1">#REF!</definedName>
    <definedName name="Carbon2019.Reserves" localSheetId="0">#REF!</definedName>
    <definedName name="Carbon2019.Reserves">#REF!</definedName>
    <definedName name="CarbonFull">#REF!</definedName>
    <definedName name="CarbonFull2">#REF!</definedName>
    <definedName name="CarbonFull2019.Intensity" localSheetId="1">#REF!</definedName>
    <definedName name="CarbonFull2019.Intensity" localSheetId="0">#REF!</definedName>
    <definedName name="CarbonFull2019.Intensity">#REF!</definedName>
    <definedName name="CarbonFull2019.ISIN" localSheetId="1">#REF!</definedName>
    <definedName name="CarbonFull2019.ISIN" localSheetId="0">#REF!</definedName>
    <definedName name="CarbonFull2019.ISIN">#REF!</definedName>
    <definedName name="CarbonFull2019.Reserves" localSheetId="1">#REF!</definedName>
    <definedName name="CarbonFull2019.Reserves" localSheetId="0">#REF!</definedName>
    <definedName name="CarbonFull2019.Reserves">#REF!</definedName>
    <definedName name="CarbonFull3">#REF!</definedName>
    <definedName name="CIQWBGuid" hidden="1">"06ce620d-55aa-42a0-a5cc-51bbe386bd8a"</definedName>
    <definedName name="ConstructionPercentage">'[1]This Projects Estimations'!$G$22</definedName>
    <definedName name="_xlnm.Print_Area" localSheetId="0">'Summary ethical exclusion Feb21'!$A$1:$C$170</definedName>
    <definedName name="RI.ISIN">#REF!</definedName>
    <definedName name="RI.ISIN1" localSheetId="1">#REF!</definedName>
    <definedName name="RI.ISIN1" localSheetId="0">#REF!</definedName>
    <definedName name="RI.ISIN1">#REF!</definedName>
    <definedName name="RI.ISIN2" localSheetId="1">#REF!</definedName>
    <definedName name="RI.ISIN2" localSheetId="0">#REF!</definedName>
    <definedName name="RI.ISIN2">#REF!</definedName>
    <definedName name="RI.ISIN2.1">#REF!</definedName>
    <definedName name="RI.ISIN3" localSheetId="1">#REF!</definedName>
    <definedName name="RI.ISIN3" localSheetId="0">#REF!</definedName>
    <definedName name="RI.ISIN3">#REF!</definedName>
    <definedName name="RI.ISIN3.1">#REF!</definedName>
    <definedName name="RI.ISIN4" localSheetId="1">#REF!</definedName>
    <definedName name="RI.ISIN4" localSheetId="0">#REF!</definedName>
    <definedName name="RI.ISIN4">#REF!</definedName>
    <definedName name="RI.ISIN4.1">#REF!</definedName>
    <definedName name="TotalConstruction">'[1]This Projects Estimations'!$H$77</definedName>
    <definedName name="TotalPercentage">'[1]This Projects Estimations'!$G$2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346" uniqueCount="320">
  <si>
    <t>Altria Group Inc</t>
  </si>
  <si>
    <t>Carreras Ltd</t>
  </si>
  <si>
    <t>Cerealcom SA Alexandria</t>
  </si>
  <si>
    <t>Gilla Inc</t>
  </si>
  <si>
    <t>Golden Tobacco Ltd</t>
  </si>
  <si>
    <t>Gudang Garam Tbk PT</t>
  </si>
  <si>
    <t>Hrvatski Duhani DD</t>
  </si>
  <si>
    <t>Kimree Inc</t>
  </si>
  <si>
    <t>NTC Industries Ltd</t>
  </si>
  <si>
    <t>Poljopromet AD Ruma</t>
  </si>
  <si>
    <t>SILA HOLDING Plc</t>
  </si>
  <si>
    <t>Sinnar Bidi Udyog Ltd</t>
  </si>
  <si>
    <t>Smokefree Innotec Inc</t>
  </si>
  <si>
    <t>Swan Group of Cos Inc</t>
  </si>
  <si>
    <t>Swedish Match AB</t>
  </si>
  <si>
    <t>Vapor Hub International Inc</t>
  </si>
  <si>
    <t>VPR Brands LP</t>
  </si>
  <si>
    <t>Wee-Cig International Corp</t>
  </si>
  <si>
    <t>Wismilak Inti Makmur Tbk PT</t>
  </si>
  <si>
    <t>Northrop Grumman</t>
  </si>
  <si>
    <t xml:space="preserve">Nuclear Explosive Devices and Nuclear Base Operators </t>
  </si>
  <si>
    <t>Tobacco</t>
  </si>
  <si>
    <t>KBR Inc.</t>
  </si>
  <si>
    <t>Tokyo Electric Power Company</t>
  </si>
  <si>
    <t>Zijin Mining Group</t>
  </si>
  <si>
    <t>Africa-Israel Investments</t>
  </si>
  <si>
    <t>Africa-Israel Properties</t>
  </si>
  <si>
    <t>Shikun &amp; Binui</t>
  </si>
  <si>
    <t>Elbit Systems Ltd</t>
  </si>
  <si>
    <t>Barrick Gold Corp</t>
  </si>
  <si>
    <t xml:space="preserve">Cluster Munitions </t>
  </si>
  <si>
    <t>B.A.T CAPITAL CORPORATION</t>
  </si>
  <si>
    <t>British American Tobacco Holdings (The Netherlands) B.V.</t>
  </si>
  <si>
    <t>IMPERIAL BRANDS FINANCE PLC</t>
  </si>
  <si>
    <t>LT Group Inc</t>
  </si>
  <si>
    <t>None</t>
  </si>
  <si>
    <t>Societe Ivoirienne des Tabacs SA</t>
  </si>
  <si>
    <t>VST INDUSTRIES LIMITED</t>
  </si>
  <si>
    <t>VECTOR GROUP LTD.</t>
  </si>
  <si>
    <t>UNIVERSAL CORPORATION</t>
  </si>
  <si>
    <t>Tutunski Kombinat AD Prilep</t>
  </si>
  <si>
    <t>TURNING POINT BRANDS, INC.</t>
  </si>
  <si>
    <t>THE WEST INDIAN TOBACCO COMPANY LIMITED</t>
  </si>
  <si>
    <t>Slantse Stara Zagora Tabak AD</t>
  </si>
  <si>
    <t>Shumen Tabac AD</t>
  </si>
  <si>
    <t>SHANGHAI INDUSTRIAL HOLDINGS LIMITED</t>
  </si>
  <si>
    <t>SCHWEITZER-MAUDUIT INTERNATIONAL, INC.</t>
  </si>
  <si>
    <t>SCANDINAVIAN TOBACCO GROUP A/S</t>
  </si>
  <si>
    <t>Reynolds American Inc.</t>
  </si>
  <si>
    <t>PT Hanjaya Mandala Sampoerna Tbk</t>
  </si>
  <si>
    <t>PT Gudang Garam Tbk</t>
  </si>
  <si>
    <t>Philip Morris Operations a.d. Nis</t>
  </si>
  <si>
    <t>Philip Morris International Inc.</t>
  </si>
  <si>
    <t>Philip Morris CR as</t>
  </si>
  <si>
    <t>Pazardzhik BTM AD</t>
  </si>
  <si>
    <t>Pakistan Tobacco Company Ltd</t>
  </si>
  <si>
    <t>Nicotiana BT Holding AD</t>
  </si>
  <si>
    <t>MEDIGREEN HOLDINGS CORPORATION</t>
  </si>
  <si>
    <t>KT&amp;G Corporation</t>
  </si>
  <si>
    <t>Khyber Tobacco Company Ltd</t>
  </si>
  <si>
    <t>Karelia Tobacco Company Inc SA</t>
  </si>
  <si>
    <t>Jerusalem Cigarette Co Ltd</t>
  </si>
  <si>
    <t>JAPAN TOBACCO INC.</t>
  </si>
  <si>
    <t>ITC LIMITED</t>
  </si>
  <si>
    <t>IMPERIAL BRANDS PLC</t>
  </si>
  <si>
    <t>Gotse Delchev Tabac AD</t>
  </si>
  <si>
    <t>GODFREY PHILLIPS INDIA LIMITED</t>
  </si>
  <si>
    <t>ELECTRONIC CIGARETTES INTERNATIONAL GROUP, LTD.</t>
  </si>
  <si>
    <t>Duvanska industrija ad Bujanovac</t>
  </si>
  <si>
    <t>CONG TY CO PHAN NGAN SON</t>
  </si>
  <si>
    <t>Coka Duvanska Industrija ad Coka</t>
  </si>
  <si>
    <t>CEYLON TOBACCO COMPANY PLC</t>
  </si>
  <si>
    <t>British American Tobacco Zimbabwe (Holdings) Ltd</t>
  </si>
  <si>
    <t>British American Tobacco Vranje a.d. Vranje</t>
  </si>
  <si>
    <t>British American Tobacco Uganda</t>
  </si>
  <si>
    <t>BRITISH AMERICAN TOBACCO P.L.C.</t>
  </si>
  <si>
    <t>BRITISH AMERICAN TOBACCO BANGLADESH CO. LTD.</t>
  </si>
  <si>
    <t>BRITISH AMERICAN TOBACCO (MALAYSIA) BERHAD</t>
  </si>
  <si>
    <t>Altria Group, Inc.</t>
  </si>
  <si>
    <t>22ND CENTURY GROUP, INC.</t>
  </si>
  <si>
    <t>POONGSAN CORPORATION</t>
  </si>
  <si>
    <t>HANWHA CORP</t>
  </si>
  <si>
    <t>ARYT INDUSTRIES LTD.</t>
  </si>
  <si>
    <t>GENERAL DYNAMICS CORPORATION</t>
  </si>
  <si>
    <t>LOCKHEED MARTIN CORPORATION</t>
  </si>
  <si>
    <t>ASHOT - ASHKELON INDUSTRIES LTD.</t>
  </si>
  <si>
    <t>HUNTINGTON INGALLS INDUSTRIES, INC.</t>
  </si>
  <si>
    <t>BWX TECHNOLOGIES, INC.</t>
  </si>
  <si>
    <t>FLUOR CORPORATION</t>
  </si>
  <si>
    <t>AECOM</t>
  </si>
  <si>
    <t>SERCO GROUP PLC</t>
  </si>
  <si>
    <t>HONEYWELL INTERNATIONAL INC.</t>
  </si>
  <si>
    <t>JACOBS ENGINEERING GROUP INC.</t>
  </si>
  <si>
    <t>Union Tobacco and Cigarette Industries Company PSC</t>
  </si>
  <si>
    <t>HEALTHIER CHOICES MANAGEMENT CORP.</t>
  </si>
  <si>
    <t>AL-EQBAL INVESTMENT COMPANY PLC</t>
  </si>
  <si>
    <t>Bulgartabac holding AD</t>
  </si>
  <si>
    <t>TSL Ltd</t>
  </si>
  <si>
    <t>HUABAO INTERNATIONAL HOLDINGS LIMITED</t>
  </si>
  <si>
    <t>Bang Holdings Corp</t>
  </si>
  <si>
    <t>Aurora Cannabis Inc</t>
  </si>
  <si>
    <t>Cannabis Sativa Inc</t>
  </si>
  <si>
    <t>Canopy Growth Corp</t>
  </si>
  <si>
    <t>General Cannabis Corp</t>
  </si>
  <si>
    <t>MYM Nutraceuticals Inc</t>
  </si>
  <si>
    <t>PHILIP MORRIS (PAKISTAN ) LTD</t>
  </si>
  <si>
    <t xml:space="preserve">Cluster Munitions: Removals </t>
  </si>
  <si>
    <t xml:space="preserve">Cluster Munitions: Additions </t>
  </si>
  <si>
    <t>Tobacco: Additions</t>
  </si>
  <si>
    <t>Tobacco: Removals</t>
  </si>
  <si>
    <t>National Presto Industries, INC</t>
  </si>
  <si>
    <t>Canada House Wellness Group Inc</t>
  </si>
  <si>
    <t>Cannagrow Holdings Inc</t>
  </si>
  <si>
    <t>Choom Holdings Inc</t>
  </si>
  <si>
    <t>CLS Holdings USA Inc</t>
  </si>
  <si>
    <t>Delta 9 Cannabis Inc</t>
  </si>
  <si>
    <t>GB Sciences Inc</t>
  </si>
  <si>
    <t>Golden Leaf Holdings Inc</t>
  </si>
  <si>
    <t>GrowGeneration Corp</t>
  </si>
  <si>
    <t>Harvest One Cannabis Inc</t>
  </si>
  <si>
    <t>Helix TCS Inc</t>
  </si>
  <si>
    <t>iAnthus Capital Holdings Inc</t>
  </si>
  <si>
    <t>Kaya Holdings Inc</t>
  </si>
  <si>
    <t>Medicine Man Technologies Inc</t>
  </si>
  <si>
    <t>Namaste Technologies Inc</t>
  </si>
  <si>
    <t>Organigram Holdings Inc</t>
  </si>
  <si>
    <t>Players Network</t>
  </si>
  <si>
    <t>Surna Inc</t>
  </si>
  <si>
    <t>THC Biomed INTL. Ltd</t>
  </si>
  <si>
    <t>Tinley Beverage Co Inc/The</t>
  </si>
  <si>
    <t>Weedmd Inc</t>
  </si>
  <si>
    <t>Recreational Cannabis</t>
  </si>
  <si>
    <t xml:space="preserve">Anti-Personnel Mines </t>
  </si>
  <si>
    <t>Anti-Personnel Mines: Additions</t>
  </si>
  <si>
    <t xml:space="preserve">Nuclear Explosive Devices and Nuclear Base Operators: Additions </t>
  </si>
  <si>
    <t>Nuclear Explosive Devices and Nuclear Base Operators: Removals</t>
  </si>
  <si>
    <t>CTO Public Company Ltd</t>
  </si>
  <si>
    <t>American Cannabis Co Inc</t>
  </si>
  <si>
    <t>Aphria Inc</t>
  </si>
  <si>
    <t>Bellatora Inc</t>
  </si>
  <si>
    <t>British American Tobacco Zambia PLC</t>
  </si>
  <si>
    <t>Captor Capital Corp</t>
  </si>
  <si>
    <t>CordovaCann Corp</t>
  </si>
  <si>
    <t>Cronos Group Inc</t>
  </si>
  <si>
    <t>Indiva Ltd</t>
  </si>
  <si>
    <t>Liberty Health Sciences Inc</t>
  </si>
  <si>
    <t>MJ Holdings Inc</t>
  </si>
  <si>
    <t>Philip Morris Operations AD Nis</t>
  </si>
  <si>
    <t>Supreme Cannabis Co Inc/The</t>
  </si>
  <si>
    <t>TerrAscend Corp</t>
  </si>
  <si>
    <t>Vapor Group Inc</t>
  </si>
  <si>
    <t>NORTHROP GRUMMAN SYSTEMS CORPORATION</t>
  </si>
  <si>
    <t>LEIDOS HOLDINGS, INC.</t>
  </si>
  <si>
    <t>NORTHROP GRUMMAN INNOVATION SYSTEMS, INC.</t>
  </si>
  <si>
    <t>Emerald Health Therapeutics Inc</t>
  </si>
  <si>
    <t>Green Organic Dutchman Holdings Ltd/The</t>
  </si>
  <si>
    <t>Terra Tech Corp</t>
  </si>
  <si>
    <t>Wildflower Brands Inc</t>
  </si>
  <si>
    <t>Recreational Cannabis: Removals</t>
  </si>
  <si>
    <t>Recreational Cannabis: Additions</t>
  </si>
  <si>
    <t>Anti-Personnel Mines: Removals</t>
  </si>
  <si>
    <t>48North Cannabis Corp</t>
  </si>
  <si>
    <t>Auxly Cannabis Group Inc</t>
  </si>
  <si>
    <t>Benchmark Botanics Inc</t>
  </si>
  <si>
    <t>Body and Mind Inc</t>
  </si>
  <si>
    <t>GTEC Holdings Ltd</t>
  </si>
  <si>
    <t>Heritage Cannabis Holdings Corp</t>
  </si>
  <si>
    <t>Leviathan Cannabis Group Inc</t>
  </si>
  <si>
    <t>MedMen Enterprises Inc</t>
  </si>
  <si>
    <t>SpeakEasy Cannabis Club Ltd</t>
  </si>
  <si>
    <t>British American Tobacco Kenya plc</t>
  </si>
  <si>
    <t>Pyxus International, Inc.</t>
  </si>
  <si>
    <t>PT Bentoel International Investama Tbk</t>
  </si>
  <si>
    <t>Eastern Company SAE</t>
  </si>
  <si>
    <t>Union Investment Corporation PSC</t>
  </si>
  <si>
    <t>B.A.T. INTERNATIONAL FINANCE P.L.C.</t>
  </si>
  <si>
    <t>Fyolo Technology Corp</t>
  </si>
  <si>
    <t>Anhui Great Wall Military Industry Co Ltd</t>
  </si>
  <si>
    <t>1933 Industries Inc</t>
  </si>
  <si>
    <t>AgraFlora Organics Inc</t>
  </si>
  <si>
    <t>Alcanna Inc</t>
  </si>
  <si>
    <t>C21 Investments Inc</t>
  </si>
  <si>
    <t>Eve &amp; Co Incorporated</t>
  </si>
  <si>
    <t>FSD Pharma Inc</t>
  </si>
  <si>
    <t>Green Thumb Industries Inc</t>
  </si>
  <si>
    <t>HEXO Corp</t>
  </si>
  <si>
    <t>KushCo Holdings Inc</t>
  </si>
  <si>
    <t>MediPharm Labs Corp</t>
  </si>
  <si>
    <t>Sproutly Canada Inc</t>
  </si>
  <si>
    <t>Stem Holdings Inc</t>
  </si>
  <si>
    <t>SugarBud Craft Growers Corp</t>
  </si>
  <si>
    <t>THC Global Group Limited</t>
  </si>
  <si>
    <t>Tilray Inc</t>
  </si>
  <si>
    <t>Olin Corporation</t>
  </si>
  <si>
    <t>Miroku Corporation</t>
  </si>
  <si>
    <t>NOF CORPORATION</t>
  </si>
  <si>
    <t>Daicel Corporation</t>
  </si>
  <si>
    <t>Howa Machinery, Ltd.</t>
  </si>
  <si>
    <t>S&amp;T MOTIV CO., LTD</t>
  </si>
  <si>
    <t>STURM, RUGER &amp; COMPANY, INC.</t>
  </si>
  <si>
    <t>Verney Carron SA</t>
  </si>
  <si>
    <t>Heckler &amp; Koch GmbH</t>
  </si>
  <si>
    <t>VISTA OUTDOOR INC.</t>
  </si>
  <si>
    <t>H&amp;K AG</t>
  </si>
  <si>
    <t>Chemesis International Inc</t>
  </si>
  <si>
    <t>Indus Holdings Inc</t>
  </si>
  <si>
    <t>Neptune Wellness Solutions Inc</t>
  </si>
  <si>
    <t>Nextleaf Solutions Ltd</t>
  </si>
  <si>
    <t>Planet 13 Holdings Inc</t>
  </si>
  <si>
    <t>Vivo Cannabis Inc</t>
  </si>
  <si>
    <t>Bharat Dynamics Ltd</t>
  </si>
  <si>
    <t>A-1 Group Inc</t>
  </si>
  <si>
    <t>Australis Capital Inc</t>
  </si>
  <si>
    <t>Gemini Group Global Corp</t>
  </si>
  <si>
    <t>Harrys Manufacturing Inc</t>
  </si>
  <si>
    <t>Huabao International Holdings Ltd</t>
  </si>
  <si>
    <t>BADECO ADRIA d.d. Sarajevo</t>
  </si>
  <si>
    <t>Tanzania Cigarette Company Ltd</t>
  </si>
  <si>
    <t>LIG Nex1 Co., Ltd.</t>
  </si>
  <si>
    <t>TAURUS ARMAS S.A.</t>
  </si>
  <si>
    <t>MariMed Inc</t>
  </si>
  <si>
    <t>Aleafia Health Inc</t>
  </si>
  <si>
    <t>Zenabis Global, Inc.</t>
  </si>
  <si>
    <t>CanadaBis Capital Inc</t>
  </si>
  <si>
    <t>Curaleaf Holdings, Inc.</t>
  </si>
  <si>
    <t>Acreage Holdings, Inc.</t>
  </si>
  <si>
    <t>Flower One Holdings, Inc.</t>
  </si>
  <si>
    <t>Next Green Wave Holdings, Inc.</t>
  </si>
  <si>
    <t>Plus Products, Inc. (Canada)</t>
  </si>
  <si>
    <t>YSS Corp</t>
  </si>
  <si>
    <t>Companies involved in the manufacture of civilian automatic and semi-automatic firearms, magazines or parts prohibited under NZ law</t>
  </si>
  <si>
    <t>Civilian automatic and semi-automatic firearms, magazines or parts prohibited under NZ law: Additions</t>
  </si>
  <si>
    <t>Civilian automatic and semi-automatic firearms, magazines or parts prohibited under NZ law: Removals</t>
  </si>
  <si>
    <t>First International bank of Israel</t>
  </si>
  <si>
    <t>Indonesian Tobacco Tbk PT</t>
  </si>
  <si>
    <t>JT International Financial Services B.V.</t>
  </si>
  <si>
    <t>Leidos, Inc.</t>
  </si>
  <si>
    <t>Israel Discount Bank Ltd.</t>
  </si>
  <si>
    <t>CNIM Group SA</t>
  </si>
  <si>
    <t>Harvest Health &amp; Recreation, Inc.</t>
  </si>
  <si>
    <t>Grow Capital, Inc.</t>
  </si>
  <si>
    <t>Elixxer Ltd.</t>
  </si>
  <si>
    <t>Fire &amp; Flower Holdings Corp.</t>
  </si>
  <si>
    <t>SLANG Worldwide Inc</t>
  </si>
  <si>
    <t>TransCanna Holdings Inc.</t>
  </si>
  <si>
    <t>Greenlane Holdings, Inc.</t>
  </si>
  <si>
    <t>AYR Strategies Inc</t>
  </si>
  <si>
    <t>Radient Technologies Inc</t>
  </si>
  <si>
    <t>4Front Ventures Corp</t>
  </si>
  <si>
    <t>Harborside Inc.</t>
  </si>
  <si>
    <t xml:space="preserve">Acacia Mining PLC </t>
  </si>
  <si>
    <t xml:space="preserve">Freeport -McMoRan Inc </t>
  </si>
  <si>
    <t>URS Corp</t>
  </si>
  <si>
    <t>SMITH &amp; WESSON BRANDS, INC.</t>
  </si>
  <si>
    <t>BetterLife Pharma Inc</t>
  </si>
  <si>
    <t>Driven Deliveries Inc</t>
  </si>
  <si>
    <t>EPHS Holdings Inc</t>
  </si>
  <si>
    <t>High Tide Inc</t>
  </si>
  <si>
    <t>Ignite International Brands Ltd</t>
  </si>
  <si>
    <t>Jushi Holdings Inc</t>
  </si>
  <si>
    <t>MPX International Corp</t>
  </si>
  <si>
    <t>Pierre Corp</t>
  </si>
  <si>
    <t>Sundial Growers Inc</t>
  </si>
  <si>
    <t>Mizrahi Tefahot Bank Ltd.</t>
  </si>
  <si>
    <t>Bank Leumi Le-Israel B.M.</t>
  </si>
  <si>
    <t>Bank Hapoalim B.M.</t>
  </si>
  <si>
    <t>B.A.T. Netherlands Finance B.V.</t>
  </si>
  <si>
    <t>Akerna Corp.</t>
  </si>
  <si>
    <t>Cannara Biotech Inc.</t>
  </si>
  <si>
    <t>Captiva Verde Land Corp</t>
  </si>
  <si>
    <t>Cresco Labs, Inc.</t>
  </si>
  <si>
    <t>Dixie Brands, Inc.</t>
  </si>
  <si>
    <t>Experion Holdings Ltd.</t>
  </si>
  <si>
    <t>Gaby Inc</t>
  </si>
  <si>
    <t>Halo Labs, Inc.</t>
  </si>
  <si>
    <t>Meta Growth Corp.</t>
  </si>
  <si>
    <t>Pineapple Inc</t>
  </si>
  <si>
    <t>Rubicon Organics, Inc.</t>
  </si>
  <si>
    <t>Vext Science, Inc</t>
  </si>
  <si>
    <t>American Outdoor Brands Inc</t>
  </si>
  <si>
    <t>STG Global Finance B.V.</t>
  </si>
  <si>
    <t>Old Holdco, Inc.</t>
  </si>
  <si>
    <t>China Boton Group Company Limited</t>
  </si>
  <si>
    <t>Bots Inc</t>
  </si>
  <si>
    <t>Adastra Labs Holdings Ltd</t>
  </si>
  <si>
    <t>Advanced Container Technologies, Inc.</t>
  </si>
  <si>
    <t>Clean Power Capital Corp</t>
  </si>
  <si>
    <t>INDVR Brands, Inc.</t>
  </si>
  <si>
    <t>MMJ Group Holdings Limited</t>
  </si>
  <si>
    <t>Molson Coors Canada Inc.</t>
  </si>
  <si>
    <t>Organto Foods Inc</t>
  </si>
  <si>
    <t>Pure Harvest Corporate Group, Inc</t>
  </si>
  <si>
    <t>Red White &amp; Bloom Brands Inc</t>
  </si>
  <si>
    <t xml:space="preserve">Smoore International Holdings Ltd. </t>
  </si>
  <si>
    <t>The Flower Corporation</t>
  </si>
  <si>
    <t>Transnational Cannabis Ltd.</t>
  </si>
  <si>
    <t>Valens Co., Inc.</t>
  </si>
  <si>
    <t>Village Farms Internationalonal Inc</t>
  </si>
  <si>
    <t>Red white &amp; Bloom brands</t>
  </si>
  <si>
    <t>Fiore Cannabis Ltd.</t>
  </si>
  <si>
    <t>Poor ESG practices: Additions</t>
  </si>
  <si>
    <t>Poor ESG practices: Removals</t>
  </si>
  <si>
    <t>Poor ESG practices</t>
  </si>
  <si>
    <r>
      <t xml:space="preserve">RESPONSIBLE INVESTMENT EXCLUSION LIST - FEBRUARY 2021: </t>
    </r>
    <r>
      <rPr>
        <sz val="10"/>
        <color theme="1"/>
        <rFont val="Calibri"/>
        <family val="2"/>
        <scheme val="minor"/>
      </rPr>
      <t xml:space="preserve">This is a list of the companies whose securities the Guardians of New Zealand Superannuation (Guardians) has decided will not be held by the New Zealand Superannuation Fund (Fund).  Decisions to exclude companies from the Fund are based on the principles set out in the Fund's Responsible Investment Framework, which reflects the Guardians' statutory investment mandate (a copy of the Responsible Investment Framework can be viewed on the Fund's website https://www.nzsuperfund.co.nz/how-we-invest-responsible-investment/exclusions).  This exclusions list is periodically reviewed and updated, and is provided for general information purposes only and not intended for any other purpose. We note that some companies may be exlcuded for more than one reason.
</t>
    </r>
  </si>
  <si>
    <t>First International Bank of Israel Holdings</t>
  </si>
  <si>
    <t>Excluded Countries</t>
  </si>
  <si>
    <t>Central African Republic</t>
  </si>
  <si>
    <t xml:space="preserve">The Democratic People's Republic of Korea </t>
  </si>
  <si>
    <t xml:space="preserve">Democratic Republic of the Congo </t>
  </si>
  <si>
    <t>Eritrea</t>
  </si>
  <si>
    <t>Guinea-Bissau</t>
  </si>
  <si>
    <t>Iran</t>
  </si>
  <si>
    <t>Iraq</t>
  </si>
  <si>
    <t>Lebanon</t>
  </si>
  <si>
    <t>Libya</t>
  </si>
  <si>
    <t>Mali</t>
  </si>
  <si>
    <t>Somalia</t>
  </si>
  <si>
    <t>South Sudan</t>
  </si>
  <si>
    <t>Sudan</t>
  </si>
  <si>
    <t>Yem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5" x14ac:knownFonts="1">
    <font>
      <sz val="11"/>
      <color theme="1"/>
      <name val="Calibri"/>
      <family val="2"/>
      <scheme val="minor"/>
    </font>
    <font>
      <b/>
      <sz val="10"/>
      <color theme="1"/>
      <name val="Calibri"/>
      <family val="2"/>
      <scheme val="minor"/>
    </font>
    <font>
      <sz val="10"/>
      <color theme="1"/>
      <name val="Calibri"/>
      <family val="2"/>
      <scheme val="minor"/>
    </font>
    <font>
      <sz val="10"/>
      <color rgb="FFFF0000"/>
      <name val="Calibri"/>
      <family val="2"/>
      <scheme val="minor"/>
    </font>
    <font>
      <sz val="10"/>
      <color indexed="8"/>
      <name val="Calibri"/>
      <family val="2"/>
      <scheme val="minor"/>
    </font>
    <font>
      <sz val="10"/>
      <name val="Calibri"/>
      <family val="2"/>
      <scheme val="minor"/>
    </font>
    <font>
      <sz val="11"/>
      <color indexed="8"/>
      <name val="Calibri"/>
      <family val="2"/>
      <scheme val="minor"/>
    </font>
    <font>
      <sz val="10"/>
      <name val="Tahoma"/>
      <family val="2"/>
    </font>
    <font>
      <b/>
      <sz val="11"/>
      <color theme="1"/>
      <name val="Calibri"/>
      <family val="2"/>
      <scheme val="minor"/>
    </font>
    <font>
      <sz val="10"/>
      <color rgb="FF00B050"/>
      <name val="Calibri"/>
      <family val="2"/>
      <scheme val="minor"/>
    </font>
    <font>
      <b/>
      <sz val="10"/>
      <color rgb="FF00B050"/>
      <name val="Calibri"/>
      <family val="2"/>
      <scheme val="minor"/>
    </font>
    <font>
      <sz val="8"/>
      <name val="Calibri"/>
      <family val="2"/>
      <scheme val="minor"/>
    </font>
    <font>
      <b/>
      <sz val="10"/>
      <color theme="9"/>
      <name val="Calibri"/>
      <family val="2"/>
      <scheme val="minor"/>
    </font>
    <font>
      <b/>
      <sz val="10"/>
      <color theme="0" tint="-0.499984740745262"/>
      <name val="Calibri"/>
      <family val="2"/>
      <scheme val="minor"/>
    </font>
    <font>
      <sz val="10"/>
      <color theme="0" tint="-0.499984740745262"/>
      <name val="Calibri"/>
      <family val="2"/>
      <scheme val="minor"/>
    </font>
  </fonts>
  <fills count="5">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rgb="FF92D050"/>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auto="1"/>
      </left>
      <right/>
      <top style="thin">
        <color auto="1"/>
      </top>
      <bottom/>
      <diagonal/>
    </border>
    <border>
      <left style="thin">
        <color auto="1"/>
      </left>
      <right/>
      <top/>
      <bottom/>
      <diagonal/>
    </border>
    <border>
      <left style="thin">
        <color auto="1"/>
      </left>
      <right/>
      <top/>
      <bottom style="thin">
        <color auto="1"/>
      </bottom>
      <diagonal/>
    </border>
  </borders>
  <cellStyleXfs count="2">
    <xf numFmtId="0" fontId="0" fillId="0" borderId="0"/>
    <xf numFmtId="0" fontId="6" fillId="0" borderId="0"/>
  </cellStyleXfs>
  <cellXfs count="32">
    <xf numFmtId="0" fontId="0" fillId="0" borderId="0" xfId="0"/>
    <xf numFmtId="0" fontId="2" fillId="0" borderId="0" xfId="0" applyFont="1" applyAlignment="1">
      <alignment vertical="top" wrapText="1"/>
    </xf>
    <xf numFmtId="0" fontId="2" fillId="0" borderId="1" xfId="0" applyFont="1" applyBorder="1" applyAlignment="1">
      <alignment vertical="top" wrapText="1"/>
    </xf>
    <xf numFmtId="0" fontId="2" fillId="0" borderId="1" xfId="0" applyFont="1" applyFill="1" applyBorder="1" applyAlignment="1">
      <alignment vertical="top" wrapText="1"/>
    </xf>
    <xf numFmtId="0" fontId="5" fillId="0" borderId="1" xfId="0" applyFont="1" applyBorder="1" applyAlignment="1">
      <alignment vertical="top" wrapText="1"/>
    </xf>
    <xf numFmtId="0" fontId="7" fillId="0" borderId="0" xfId="1" applyFont="1" applyAlignment="1">
      <alignment vertical="top"/>
    </xf>
    <xf numFmtId="0" fontId="6" fillId="0" borderId="0" xfId="1" applyAlignment="1">
      <alignment vertical="top"/>
    </xf>
    <xf numFmtId="0" fontId="2" fillId="0" borderId="0" xfId="0" applyFont="1" applyAlignment="1">
      <alignment vertical="top"/>
    </xf>
    <xf numFmtId="0" fontId="5" fillId="0" borderId="1" xfId="1" applyFont="1" applyBorder="1" applyAlignment="1">
      <alignment vertical="top" wrapText="1"/>
    </xf>
    <xf numFmtId="0" fontId="2" fillId="3" borderId="0" xfId="0" applyFont="1" applyFill="1" applyAlignment="1">
      <alignment vertical="top" wrapText="1"/>
    </xf>
    <xf numFmtId="14" fontId="2" fillId="0" borderId="0" xfId="0" applyNumberFormat="1" applyFont="1" applyAlignment="1">
      <alignment vertical="top" wrapText="1"/>
    </xf>
    <xf numFmtId="0" fontId="4" fillId="0" borderId="1" xfId="0" applyFont="1" applyBorder="1" applyAlignment="1">
      <alignment vertical="top" wrapText="1"/>
    </xf>
    <xf numFmtId="0" fontId="0" fillId="0" borderId="0" xfId="0"/>
    <xf numFmtId="0" fontId="8" fillId="0" borderId="0" xfId="0" applyFont="1"/>
    <xf numFmtId="0" fontId="5" fillId="0" borderId="1" xfId="0" applyFont="1" applyBorder="1" applyAlignment="1">
      <alignment vertical="top"/>
    </xf>
    <xf numFmtId="0" fontId="5" fillId="0" borderId="1" xfId="1" applyFont="1" applyBorder="1" applyAlignment="1">
      <alignment vertical="top"/>
    </xf>
    <xf numFmtId="0" fontId="5" fillId="0" borderId="0" xfId="0" applyFont="1" applyAlignment="1">
      <alignment vertical="top"/>
    </xf>
    <xf numFmtId="0" fontId="1" fillId="4" borderId="1" xfId="0" applyFont="1" applyFill="1" applyBorder="1" applyAlignment="1">
      <alignment vertical="top" wrapText="1"/>
    </xf>
    <xf numFmtId="0" fontId="5" fillId="2" borderId="3" xfId="0" applyFont="1" applyFill="1" applyBorder="1" applyAlignment="1">
      <alignment vertical="top"/>
    </xf>
    <xf numFmtId="0" fontId="3" fillId="0" borderId="0" xfId="0" applyFont="1" applyAlignment="1">
      <alignment vertical="top"/>
    </xf>
    <xf numFmtId="0" fontId="10" fillId="0" borderId="0" xfId="0" applyFont="1" applyAlignment="1">
      <alignment vertical="top"/>
    </xf>
    <xf numFmtId="0" fontId="9" fillId="0" borderId="0" xfId="0" applyFont="1" applyAlignment="1">
      <alignment vertical="top"/>
    </xf>
    <xf numFmtId="0" fontId="5" fillId="0" borderId="1" xfId="0" quotePrefix="1" applyFont="1" applyBorder="1" applyAlignment="1">
      <alignment vertical="top"/>
    </xf>
    <xf numFmtId="0" fontId="1" fillId="4" borderId="1" xfId="0" applyFont="1" applyFill="1" applyBorder="1" applyAlignment="1">
      <alignment vertical="top"/>
    </xf>
    <xf numFmtId="0" fontId="12" fillId="2" borderId="3" xfId="0" applyFont="1" applyFill="1" applyBorder="1" applyAlignment="1">
      <alignment vertical="top"/>
    </xf>
    <xf numFmtId="0" fontId="9" fillId="0" borderId="1" xfId="0" applyFont="1" applyBorder="1" applyAlignment="1">
      <alignment vertical="top" wrapText="1"/>
    </xf>
    <xf numFmtId="0" fontId="13" fillId="2" borderId="2" xfId="0" applyFont="1" applyFill="1" applyBorder="1" applyAlignment="1">
      <alignment vertical="top"/>
    </xf>
    <xf numFmtId="0" fontId="14" fillId="2" borderId="3" xfId="0" applyFont="1" applyFill="1" applyBorder="1" applyAlignment="1">
      <alignment vertical="top"/>
    </xf>
    <xf numFmtId="0" fontId="13" fillId="2" borderId="3" xfId="0" applyFont="1" applyFill="1" applyBorder="1" applyAlignment="1">
      <alignment vertical="top"/>
    </xf>
    <xf numFmtId="0" fontId="14" fillId="2" borderId="4" xfId="0" applyFont="1" applyFill="1" applyBorder="1" applyAlignment="1">
      <alignment vertical="top"/>
    </xf>
    <xf numFmtId="17" fontId="0" fillId="0" borderId="0" xfId="0" applyNumberFormat="1"/>
    <xf numFmtId="0" fontId="1" fillId="0" borderId="0" xfId="0" applyFont="1" applyAlignment="1">
      <alignment vertical="top" wrapText="1"/>
    </xf>
  </cellXfs>
  <cellStyles count="2">
    <cellStyle name="Normal" xfId="0" builtinId="0"/>
    <cellStyle name="Normal 2" xfId="1" xr:uid="{00000000-0005-0000-0000-000003000000}"/>
  </cellStyles>
  <dxfs count="4">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FF99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exm21syd/AppData/Local/Microsoft/Windows/Temporary%2520Internet%2520Files/OLK62A4/Software%2520Estimation%2520Report%2520-%2520Spider%2520Chang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is Projects Estimations"/>
      <sheetName val="Industry Metrics"/>
      <sheetName val="Static"/>
    </sheetNames>
    <sheetDataSet>
      <sheetData sheetId="0">
        <row r="22">
          <cell r="G22">
            <v>0.4</v>
          </cell>
        </row>
        <row r="25">
          <cell r="G25">
            <v>0.84000000000000008</v>
          </cell>
        </row>
        <row r="77">
          <cell r="H77">
            <v>144</v>
          </cell>
        </row>
      </sheetData>
      <sheetData sheetId="1" refreshError="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6A2B1F-C72F-4FCA-92C0-FB08380CAE67}">
  <sheetPr>
    <tabColor theme="9"/>
    <pageSetUpPr fitToPage="1"/>
  </sheetPr>
  <dimension ref="A1:I298"/>
  <sheetViews>
    <sheetView tabSelected="1" zoomScaleNormal="100" workbookViewId="0">
      <selection sqref="A1:F1"/>
    </sheetView>
  </sheetViews>
  <sheetFormatPr defaultColWidth="9.15234375" defaultRowHeight="14.6" x14ac:dyDescent="0.4"/>
  <cols>
    <col min="1" max="1" width="56.4609375" style="1" customWidth="1"/>
    <col min="2" max="2" width="1.53515625" style="9" customWidth="1"/>
    <col min="3" max="3" width="44.23046875" style="1" customWidth="1"/>
    <col min="4" max="4" width="41.69140625" style="1" customWidth="1"/>
    <col min="5" max="5" width="2.15234375" style="1" customWidth="1"/>
    <col min="6" max="6" width="83.69140625" style="7" customWidth="1"/>
    <col min="7" max="7" width="2" style="1" customWidth="1"/>
    <col min="8" max="8" width="65" style="12" customWidth="1"/>
    <col min="9" max="9" width="13.4609375" style="12" customWidth="1"/>
    <col min="10" max="16384" width="9.15234375" style="1"/>
  </cols>
  <sheetData>
    <row r="1" spans="1:9" ht="70.5" customHeight="1" x14ac:dyDescent="0.4">
      <c r="A1" s="31" t="s">
        <v>303</v>
      </c>
      <c r="B1" s="31"/>
      <c r="C1" s="31"/>
      <c r="E1" s="12"/>
      <c r="F1" s="12"/>
      <c r="H1" s="1"/>
      <c r="I1" s="1"/>
    </row>
    <row r="2" spans="1:9" ht="15" customHeight="1" x14ac:dyDescent="0.4">
      <c r="A2" s="17" t="s">
        <v>30</v>
      </c>
      <c r="C2" s="26" t="s">
        <v>107</v>
      </c>
      <c r="E2" s="12"/>
      <c r="F2" s="12"/>
      <c r="H2" s="1"/>
      <c r="I2" s="1"/>
    </row>
    <row r="3" spans="1:9" ht="15" customHeight="1" x14ac:dyDescent="0.4">
      <c r="A3" s="2" t="s">
        <v>177</v>
      </c>
      <c r="C3" s="27" t="s">
        <v>35</v>
      </c>
      <c r="E3" s="12"/>
      <c r="F3" s="12"/>
      <c r="H3" s="1"/>
      <c r="I3" s="1"/>
    </row>
    <row r="4" spans="1:9" ht="15" customHeight="1" x14ac:dyDescent="0.4">
      <c r="A4" s="2" t="s">
        <v>82</v>
      </c>
      <c r="C4" s="28" t="s">
        <v>106</v>
      </c>
      <c r="E4" s="12"/>
      <c r="F4" s="12"/>
      <c r="H4" s="1"/>
      <c r="I4" s="1"/>
    </row>
    <row r="5" spans="1:9" ht="15" customHeight="1" x14ac:dyDescent="0.4">
      <c r="A5" s="11" t="s">
        <v>85</v>
      </c>
      <c r="C5" s="29" t="s">
        <v>35</v>
      </c>
      <c r="E5" s="12"/>
      <c r="F5" s="12"/>
      <c r="H5" s="1"/>
      <c r="I5" s="1"/>
    </row>
    <row r="6" spans="1:9" ht="15" customHeight="1" x14ac:dyDescent="0.4">
      <c r="A6" s="11" t="s">
        <v>210</v>
      </c>
      <c r="C6" s="28" t="s">
        <v>133</v>
      </c>
      <c r="E6" s="12"/>
      <c r="F6" s="12"/>
      <c r="H6" s="1"/>
      <c r="I6" s="1"/>
    </row>
    <row r="7" spans="1:9" ht="15" customHeight="1" x14ac:dyDescent="0.4">
      <c r="A7" s="11" t="s">
        <v>81</v>
      </c>
      <c r="C7" s="27" t="s">
        <v>35</v>
      </c>
      <c r="E7" s="12"/>
      <c r="F7" s="12"/>
      <c r="H7" s="1"/>
      <c r="I7" s="1"/>
    </row>
    <row r="8" spans="1:9" ht="15" customHeight="1" x14ac:dyDescent="0.4">
      <c r="A8" s="11" t="s">
        <v>218</v>
      </c>
      <c r="C8" s="28" t="s">
        <v>160</v>
      </c>
      <c r="E8" s="12"/>
      <c r="F8" s="12"/>
      <c r="H8" s="1"/>
      <c r="I8" s="1"/>
    </row>
    <row r="9" spans="1:9" ht="15" customHeight="1" x14ac:dyDescent="0.4">
      <c r="A9" s="11" t="s">
        <v>80</v>
      </c>
      <c r="C9" s="29" t="s">
        <v>35</v>
      </c>
      <c r="E9" s="12"/>
      <c r="F9" s="12"/>
      <c r="H9" s="1"/>
      <c r="I9" s="1"/>
    </row>
    <row r="10" spans="1:9" ht="15" customHeight="1" x14ac:dyDescent="0.4">
      <c r="A10" s="17" t="s">
        <v>132</v>
      </c>
      <c r="C10" s="28" t="s">
        <v>134</v>
      </c>
      <c r="E10" s="12"/>
      <c r="F10" s="12"/>
      <c r="H10" s="1"/>
      <c r="I10" s="1"/>
    </row>
    <row r="11" spans="1:9" ht="15" customHeight="1" x14ac:dyDescent="0.4">
      <c r="A11" s="2" t="s">
        <v>19</v>
      </c>
      <c r="C11" s="27" t="s">
        <v>35</v>
      </c>
      <c r="E11" s="12"/>
      <c r="F11" s="12"/>
      <c r="H11" s="1"/>
      <c r="I11" s="1"/>
    </row>
    <row r="12" spans="1:9" ht="15" customHeight="1" x14ac:dyDescent="0.4">
      <c r="A12" s="2" t="s">
        <v>110</v>
      </c>
      <c r="C12" s="28" t="s">
        <v>135</v>
      </c>
      <c r="E12" s="12"/>
      <c r="F12" s="12"/>
      <c r="H12" s="1"/>
      <c r="I12" s="1"/>
    </row>
    <row r="13" spans="1:9" ht="15" customHeight="1" x14ac:dyDescent="0.4">
      <c r="A13" s="17" t="s">
        <v>20</v>
      </c>
      <c r="C13" s="27" t="s">
        <v>35</v>
      </c>
      <c r="E13" s="12"/>
      <c r="F13" s="12"/>
      <c r="H13" s="1"/>
      <c r="I13" s="1"/>
    </row>
    <row r="14" spans="1:9" ht="15" customHeight="1" x14ac:dyDescent="0.4">
      <c r="A14" s="8" t="s">
        <v>89</v>
      </c>
      <c r="C14" s="28" t="s">
        <v>231</v>
      </c>
      <c r="E14" s="12"/>
      <c r="F14" s="12"/>
      <c r="H14" s="1"/>
      <c r="I14" s="1"/>
    </row>
    <row r="15" spans="1:9" ht="15" customHeight="1" x14ac:dyDescent="0.4">
      <c r="A15" s="8" t="s">
        <v>87</v>
      </c>
      <c r="C15" s="27" t="s">
        <v>35</v>
      </c>
      <c r="E15" s="12"/>
      <c r="F15" s="12"/>
      <c r="H15" s="1"/>
      <c r="I15" s="1"/>
    </row>
    <row r="16" spans="1:9" ht="15" customHeight="1" x14ac:dyDescent="0.4">
      <c r="A16" s="4" t="s">
        <v>238</v>
      </c>
      <c r="C16" s="28" t="s">
        <v>232</v>
      </c>
      <c r="E16" s="12"/>
      <c r="F16" s="12"/>
      <c r="H16" s="1"/>
      <c r="I16" s="1"/>
    </row>
    <row r="17" spans="1:9" ht="15" customHeight="1" x14ac:dyDescent="0.4">
      <c r="A17" s="8" t="s">
        <v>88</v>
      </c>
      <c r="C17" s="29" t="s">
        <v>35</v>
      </c>
      <c r="E17" s="12"/>
      <c r="F17" s="12"/>
      <c r="H17" s="1"/>
      <c r="I17" s="1"/>
    </row>
    <row r="18" spans="1:9" ht="15" customHeight="1" x14ac:dyDescent="0.4">
      <c r="A18" s="8" t="s">
        <v>83</v>
      </c>
      <c r="C18" s="24" t="s">
        <v>300</v>
      </c>
      <c r="E18" s="12"/>
      <c r="F18" s="12"/>
      <c r="H18" s="1"/>
      <c r="I18" s="1"/>
    </row>
    <row r="19" spans="1:9" ht="15" customHeight="1" x14ac:dyDescent="0.4">
      <c r="A19" s="8" t="s">
        <v>91</v>
      </c>
      <c r="C19" s="18" t="s">
        <v>265</v>
      </c>
      <c r="E19" s="12"/>
      <c r="F19" s="12"/>
      <c r="H19" s="1"/>
      <c r="I19" s="1"/>
    </row>
    <row r="20" spans="1:9" ht="15" customHeight="1" x14ac:dyDescent="0.4">
      <c r="A20" s="8" t="s">
        <v>86</v>
      </c>
      <c r="C20" s="18" t="s">
        <v>264</v>
      </c>
      <c r="E20" s="12"/>
      <c r="F20" s="12"/>
      <c r="H20" s="1"/>
      <c r="I20" s="1"/>
    </row>
    <row r="21" spans="1:9" ht="15" customHeight="1" x14ac:dyDescent="0.4">
      <c r="A21" s="8" t="s">
        <v>92</v>
      </c>
      <c r="C21" s="18" t="s">
        <v>233</v>
      </c>
      <c r="E21" s="12"/>
      <c r="F21" s="12"/>
      <c r="H21" s="1"/>
      <c r="I21" s="1"/>
    </row>
    <row r="22" spans="1:9" ht="15" customHeight="1" x14ac:dyDescent="0.4">
      <c r="A22" s="8" t="s">
        <v>152</v>
      </c>
      <c r="C22" s="18" t="s">
        <v>304</v>
      </c>
      <c r="E22" s="12"/>
      <c r="F22" s="12"/>
      <c r="H22" s="1"/>
      <c r="I22" s="1"/>
    </row>
    <row r="23" spans="1:9" ht="15" customHeight="1" x14ac:dyDescent="0.4">
      <c r="A23" s="4" t="s">
        <v>236</v>
      </c>
      <c r="C23" s="18" t="s">
        <v>237</v>
      </c>
      <c r="E23" s="12"/>
      <c r="F23" s="12"/>
      <c r="H23" s="1"/>
      <c r="I23" s="1"/>
    </row>
    <row r="24" spans="1:9" ht="15" customHeight="1" x14ac:dyDescent="0.4">
      <c r="A24" s="8" t="s">
        <v>84</v>
      </c>
      <c r="C24" s="18" t="s">
        <v>263</v>
      </c>
      <c r="E24" s="12"/>
      <c r="F24" s="12"/>
      <c r="H24" s="1"/>
      <c r="I24" s="1"/>
    </row>
    <row r="25" spans="1:9" ht="15" customHeight="1" x14ac:dyDescent="0.4">
      <c r="A25" s="8" t="s">
        <v>153</v>
      </c>
      <c r="C25" s="28" t="s">
        <v>301</v>
      </c>
      <c r="E25" s="12"/>
      <c r="F25" s="12"/>
      <c r="H25" s="1"/>
      <c r="I25" s="1"/>
    </row>
    <row r="26" spans="1:9" ht="15" customHeight="1" x14ac:dyDescent="0.4">
      <c r="A26" s="8" t="s">
        <v>151</v>
      </c>
      <c r="C26" s="18" t="s">
        <v>35</v>
      </c>
      <c r="E26" s="12"/>
      <c r="F26" s="12"/>
      <c r="H26" s="1"/>
      <c r="I26" s="1"/>
    </row>
    <row r="27" spans="1:9" ht="15" customHeight="1" x14ac:dyDescent="0.4">
      <c r="A27" s="8" t="s">
        <v>90</v>
      </c>
      <c r="C27" s="26" t="s">
        <v>159</v>
      </c>
      <c r="E27" s="12"/>
      <c r="F27" s="12"/>
      <c r="H27" s="1"/>
      <c r="I27" s="1"/>
    </row>
    <row r="28" spans="1:9" ht="15" customHeight="1" x14ac:dyDescent="0.4">
      <c r="A28" s="8" t="s">
        <v>252</v>
      </c>
      <c r="C28" s="27" t="s">
        <v>35</v>
      </c>
      <c r="E28" s="12"/>
      <c r="F28" s="12"/>
      <c r="H28" s="1"/>
      <c r="I28" s="1"/>
    </row>
    <row r="29" spans="1:9" ht="15" customHeight="1" x14ac:dyDescent="0.4">
      <c r="A29" s="23" t="s">
        <v>230</v>
      </c>
      <c r="C29" s="28" t="s">
        <v>158</v>
      </c>
      <c r="E29" s="12"/>
      <c r="F29" s="12"/>
      <c r="H29" s="1"/>
      <c r="I29" s="1"/>
    </row>
    <row r="30" spans="1:9" ht="15" customHeight="1" x14ac:dyDescent="0.4">
      <c r="A30" s="2" t="s">
        <v>279</v>
      </c>
      <c r="C30" s="27" t="s">
        <v>35</v>
      </c>
      <c r="E30" s="12"/>
      <c r="F30" s="12"/>
      <c r="H30" s="1"/>
      <c r="I30" s="1"/>
    </row>
    <row r="31" spans="1:9" ht="15" customHeight="1" x14ac:dyDescent="0.4">
      <c r="A31" s="2" t="s">
        <v>196</v>
      </c>
      <c r="C31" s="26" t="s">
        <v>108</v>
      </c>
      <c r="E31" s="12"/>
      <c r="F31" s="12"/>
      <c r="H31" s="1"/>
      <c r="I31" s="1"/>
    </row>
    <row r="32" spans="1:9" ht="15" customHeight="1" x14ac:dyDescent="0.4">
      <c r="A32" s="2" t="s">
        <v>203</v>
      </c>
      <c r="C32" s="27" t="s">
        <v>35</v>
      </c>
      <c r="E32" s="12"/>
      <c r="F32" s="12"/>
      <c r="H32" s="1"/>
      <c r="I32" s="1"/>
    </row>
    <row r="33" spans="1:9" ht="15" customHeight="1" x14ac:dyDescent="0.4">
      <c r="A33" s="2" t="s">
        <v>201</v>
      </c>
      <c r="B33" s="1"/>
      <c r="C33" s="28" t="s">
        <v>109</v>
      </c>
      <c r="E33" s="12"/>
      <c r="F33" s="12"/>
      <c r="G33" s="10"/>
      <c r="H33" s="1"/>
      <c r="I33" s="1"/>
    </row>
    <row r="34" spans="1:9" ht="15" customHeight="1" x14ac:dyDescent="0.4">
      <c r="A34" s="2" t="s">
        <v>197</v>
      </c>
      <c r="C34" s="27" t="s">
        <v>35</v>
      </c>
      <c r="E34" s="12"/>
      <c r="F34" s="12"/>
      <c r="G34" s="10"/>
      <c r="H34" s="1"/>
      <c r="I34" s="1"/>
    </row>
    <row r="35" spans="1:9" ht="15" customHeight="1" x14ac:dyDescent="0.4">
      <c r="A35" s="2" t="s">
        <v>194</v>
      </c>
      <c r="C35" s="19"/>
      <c r="E35" s="12"/>
      <c r="F35" s="12"/>
      <c r="H35" s="1"/>
      <c r="I35" s="1"/>
    </row>
    <row r="36" spans="1:9" ht="15" customHeight="1" x14ac:dyDescent="0.4">
      <c r="A36" s="2" t="s">
        <v>195</v>
      </c>
      <c r="C36" s="19"/>
      <c r="E36" s="12"/>
      <c r="F36" s="12"/>
      <c r="H36" s="1"/>
      <c r="I36" s="1"/>
    </row>
    <row r="37" spans="1:9" ht="15" customHeight="1" x14ac:dyDescent="0.4">
      <c r="A37" s="2" t="s">
        <v>193</v>
      </c>
      <c r="C37" s="19"/>
      <c r="E37" s="12"/>
      <c r="F37" s="12"/>
      <c r="H37" s="1"/>
      <c r="I37" s="1"/>
    </row>
    <row r="38" spans="1:9" ht="15" customHeight="1" x14ac:dyDescent="0.4">
      <c r="A38" s="2" t="s">
        <v>198</v>
      </c>
      <c r="C38" s="7"/>
      <c r="E38" s="12"/>
      <c r="F38" s="12"/>
      <c r="H38" s="1"/>
      <c r="I38" s="1"/>
    </row>
    <row r="39" spans="1:9" ht="15" customHeight="1" x14ac:dyDescent="0.4">
      <c r="A39" s="2" t="s">
        <v>253</v>
      </c>
      <c r="C39" s="7"/>
      <c r="E39" s="12"/>
      <c r="F39" s="12"/>
      <c r="H39" s="1"/>
      <c r="I39" s="1"/>
    </row>
    <row r="40" spans="1:9" ht="15" customHeight="1" x14ac:dyDescent="0.4">
      <c r="A40" s="2" t="s">
        <v>199</v>
      </c>
      <c r="C40" s="7"/>
      <c r="E40" s="12"/>
      <c r="F40" s="12"/>
      <c r="H40" s="1"/>
      <c r="I40" s="1"/>
    </row>
    <row r="41" spans="1:9" ht="15" customHeight="1" x14ac:dyDescent="0.4">
      <c r="A41" s="2" t="s">
        <v>219</v>
      </c>
      <c r="C41" s="7"/>
      <c r="E41" s="12"/>
      <c r="F41" s="12"/>
      <c r="H41" s="1"/>
      <c r="I41" s="1"/>
    </row>
    <row r="42" spans="1:9" ht="15" customHeight="1" x14ac:dyDescent="0.4">
      <c r="A42" s="2" t="s">
        <v>200</v>
      </c>
      <c r="C42" s="16"/>
      <c r="E42" s="12"/>
      <c r="F42" s="12"/>
      <c r="H42" s="1"/>
      <c r="I42" s="1"/>
    </row>
    <row r="43" spans="1:9" ht="15" customHeight="1" x14ac:dyDescent="0.4">
      <c r="A43" s="2" t="s">
        <v>202</v>
      </c>
      <c r="C43" s="16"/>
      <c r="E43" s="12"/>
      <c r="F43" s="12"/>
      <c r="H43" s="1"/>
      <c r="I43" s="1"/>
    </row>
    <row r="44" spans="1:9" ht="15" customHeight="1" x14ac:dyDescent="0.4">
      <c r="A44" s="17" t="s">
        <v>302</v>
      </c>
      <c r="C44" s="16"/>
      <c r="E44" s="12"/>
      <c r="F44" s="12"/>
      <c r="H44" s="1"/>
      <c r="I44" s="1"/>
    </row>
    <row r="45" spans="1:9" ht="15" customHeight="1" x14ac:dyDescent="0.4">
      <c r="A45" s="2" t="s">
        <v>250</v>
      </c>
      <c r="C45" s="16"/>
      <c r="E45" s="12"/>
      <c r="F45" s="12"/>
      <c r="H45" s="1"/>
      <c r="I45" s="1"/>
    </row>
    <row r="46" spans="1:9" ht="15" customHeight="1" x14ac:dyDescent="0.4">
      <c r="A46" s="2" t="s">
        <v>25</v>
      </c>
      <c r="C46" s="16"/>
      <c r="E46" s="12"/>
      <c r="F46" s="12"/>
      <c r="H46" s="1"/>
      <c r="I46" s="1"/>
    </row>
    <row r="47" spans="1:9" ht="15" customHeight="1" x14ac:dyDescent="0.4">
      <c r="A47" s="2" t="s">
        <v>26</v>
      </c>
      <c r="C47" s="16"/>
      <c r="E47" s="12"/>
      <c r="F47" s="12"/>
      <c r="H47" s="1"/>
      <c r="I47" s="1"/>
    </row>
    <row r="48" spans="1:9" ht="15" customHeight="1" x14ac:dyDescent="0.4">
      <c r="A48" s="2" t="s">
        <v>29</v>
      </c>
      <c r="C48" s="16"/>
      <c r="E48" s="12"/>
      <c r="F48" s="12"/>
      <c r="H48" s="1"/>
      <c r="I48" s="1"/>
    </row>
    <row r="49" spans="1:9" ht="15" customHeight="1" x14ac:dyDescent="0.4">
      <c r="A49" s="2" t="s">
        <v>28</v>
      </c>
      <c r="C49" s="7"/>
      <c r="E49" s="12"/>
      <c r="F49" s="12"/>
      <c r="H49" s="1"/>
      <c r="I49" s="1"/>
    </row>
    <row r="50" spans="1:9" ht="15" customHeight="1" x14ac:dyDescent="0.4">
      <c r="A50" s="2" t="s">
        <v>251</v>
      </c>
      <c r="C50" s="16"/>
      <c r="E50" s="12"/>
      <c r="F50" s="12"/>
      <c r="H50" s="1"/>
      <c r="I50" s="1"/>
    </row>
    <row r="51" spans="1:9" ht="15" customHeight="1" x14ac:dyDescent="0.4">
      <c r="A51" s="2" t="s">
        <v>22</v>
      </c>
      <c r="C51" s="16"/>
      <c r="E51" s="12"/>
      <c r="F51" s="12"/>
      <c r="H51" s="1"/>
      <c r="I51" s="1"/>
    </row>
    <row r="52" spans="1:9" ht="15" customHeight="1" x14ac:dyDescent="0.4">
      <c r="A52" s="2" t="s">
        <v>27</v>
      </c>
      <c r="C52" s="7"/>
      <c r="E52" s="12"/>
      <c r="F52" s="12"/>
      <c r="H52" s="1"/>
      <c r="I52" s="1"/>
    </row>
    <row r="53" spans="1:9" ht="15" customHeight="1" x14ac:dyDescent="0.4">
      <c r="A53" s="2" t="s">
        <v>23</v>
      </c>
      <c r="C53" s="7"/>
      <c r="E53" s="12"/>
      <c r="F53" s="12"/>
      <c r="H53" s="1"/>
      <c r="I53" s="1"/>
    </row>
    <row r="54" spans="1:9" ht="15" customHeight="1" x14ac:dyDescent="0.4">
      <c r="A54" s="2" t="s">
        <v>24</v>
      </c>
      <c r="C54" s="7"/>
      <c r="E54" s="12"/>
      <c r="F54" s="12"/>
      <c r="H54" s="1"/>
      <c r="I54" s="1"/>
    </row>
    <row r="55" spans="1:9" ht="15" customHeight="1" x14ac:dyDescent="0.4">
      <c r="A55" s="25" t="s">
        <v>265</v>
      </c>
      <c r="C55" s="16"/>
      <c r="E55" s="12"/>
      <c r="F55" s="12"/>
      <c r="H55" s="1"/>
      <c r="I55" s="1"/>
    </row>
    <row r="56" spans="1:9" ht="15" customHeight="1" x14ac:dyDescent="0.4">
      <c r="A56" s="25" t="s">
        <v>264</v>
      </c>
      <c r="C56" s="16"/>
      <c r="E56" s="12"/>
      <c r="F56" s="12"/>
      <c r="H56" s="1"/>
      <c r="I56" s="1"/>
    </row>
    <row r="57" spans="1:9" ht="15" customHeight="1" x14ac:dyDescent="0.4">
      <c r="A57" s="25" t="s">
        <v>233</v>
      </c>
      <c r="C57" s="16"/>
      <c r="E57" s="12"/>
      <c r="F57" s="12"/>
      <c r="H57" s="1"/>
      <c r="I57" s="1"/>
    </row>
    <row r="58" spans="1:9" ht="15" customHeight="1" x14ac:dyDescent="0.4">
      <c r="A58" s="25" t="s">
        <v>304</v>
      </c>
      <c r="C58" s="16"/>
      <c r="E58" s="12"/>
      <c r="F58" s="12"/>
      <c r="H58" s="1"/>
      <c r="I58" s="1"/>
    </row>
    <row r="59" spans="1:9" ht="15" customHeight="1" x14ac:dyDescent="0.4">
      <c r="A59" s="25" t="s">
        <v>237</v>
      </c>
      <c r="C59" s="16"/>
      <c r="E59" s="12"/>
      <c r="F59" s="12"/>
      <c r="H59" s="1"/>
      <c r="I59" s="1"/>
    </row>
    <row r="60" spans="1:9" ht="15" customHeight="1" x14ac:dyDescent="0.4">
      <c r="A60" s="25" t="s">
        <v>263</v>
      </c>
      <c r="C60" s="16"/>
      <c r="E60" s="12"/>
      <c r="F60" s="12"/>
      <c r="H60" s="1"/>
      <c r="I60" s="1"/>
    </row>
    <row r="61" spans="1:9" ht="15" customHeight="1" x14ac:dyDescent="0.4">
      <c r="A61" s="17" t="s">
        <v>131</v>
      </c>
      <c r="C61" s="16"/>
      <c r="E61" s="12"/>
      <c r="F61" s="12"/>
      <c r="H61" s="1"/>
      <c r="I61" s="1"/>
    </row>
    <row r="62" spans="1:9" ht="15" customHeight="1" x14ac:dyDescent="0.4">
      <c r="A62" s="14" t="s">
        <v>178</v>
      </c>
      <c r="C62" s="16"/>
      <c r="E62" s="12"/>
      <c r="F62" s="12"/>
      <c r="H62" s="1"/>
      <c r="I62" s="1"/>
    </row>
    <row r="63" spans="1:9" ht="15" customHeight="1" x14ac:dyDescent="0.4">
      <c r="A63" s="22" t="s">
        <v>161</v>
      </c>
      <c r="C63" s="16"/>
      <c r="E63" s="12"/>
      <c r="F63" s="12"/>
      <c r="H63" s="1"/>
      <c r="I63" s="1"/>
    </row>
    <row r="64" spans="1:9" ht="15" customHeight="1" x14ac:dyDescent="0.4">
      <c r="A64" s="14" t="s">
        <v>248</v>
      </c>
      <c r="C64" s="16"/>
      <c r="E64" s="12"/>
      <c r="F64" s="12"/>
      <c r="H64" s="1"/>
      <c r="I64" s="1"/>
    </row>
    <row r="65" spans="1:9" ht="15" customHeight="1" x14ac:dyDescent="0.4">
      <c r="A65" s="14" t="s">
        <v>225</v>
      </c>
      <c r="C65" s="16"/>
      <c r="E65" s="12"/>
      <c r="F65" s="12"/>
      <c r="H65" s="1"/>
      <c r="I65" s="1"/>
    </row>
    <row r="66" spans="1:9" ht="15" customHeight="1" x14ac:dyDescent="0.4">
      <c r="A66" s="14" t="s">
        <v>284</v>
      </c>
      <c r="C66" s="16"/>
      <c r="E66" s="12"/>
      <c r="F66" s="12"/>
      <c r="H66" s="1"/>
      <c r="I66" s="1"/>
    </row>
    <row r="67" spans="1:9" ht="15" customHeight="1" x14ac:dyDescent="0.4">
      <c r="A67" s="14" t="s">
        <v>285</v>
      </c>
      <c r="C67" s="7"/>
      <c r="E67" s="12"/>
      <c r="F67" s="12"/>
      <c r="H67" s="1"/>
      <c r="I67" s="1"/>
    </row>
    <row r="68" spans="1:9" ht="15" customHeight="1" x14ac:dyDescent="0.4">
      <c r="A68" s="14" t="s">
        <v>179</v>
      </c>
      <c r="C68" s="16"/>
      <c r="E68" s="12"/>
      <c r="F68" s="12"/>
      <c r="H68" s="1"/>
      <c r="I68" s="1"/>
    </row>
    <row r="69" spans="1:9" ht="15" customHeight="1" x14ac:dyDescent="0.4">
      <c r="A69" s="14" t="s">
        <v>267</v>
      </c>
      <c r="C69" s="16"/>
      <c r="E69" s="12"/>
      <c r="F69" s="12"/>
      <c r="H69" s="1"/>
      <c r="I69" s="1"/>
    </row>
    <row r="70" spans="1:9" ht="15" customHeight="1" x14ac:dyDescent="0.4">
      <c r="A70" s="14" t="s">
        <v>180</v>
      </c>
      <c r="C70" s="16"/>
      <c r="E70" s="12"/>
      <c r="F70" s="12"/>
      <c r="H70" s="1"/>
      <c r="I70" s="1"/>
    </row>
    <row r="71" spans="1:9" ht="15" customHeight="1" x14ac:dyDescent="0.4">
      <c r="A71" s="14" t="s">
        <v>221</v>
      </c>
      <c r="C71" s="16"/>
      <c r="E71" s="12"/>
      <c r="F71" s="12"/>
      <c r="H71" s="1"/>
      <c r="I71" s="1"/>
    </row>
    <row r="72" spans="1:9" ht="15" customHeight="1" x14ac:dyDescent="0.4">
      <c r="A72" s="14" t="s">
        <v>137</v>
      </c>
      <c r="C72" s="16"/>
      <c r="E72" s="12"/>
      <c r="F72" s="12"/>
      <c r="H72" s="1"/>
      <c r="I72" s="1"/>
    </row>
    <row r="73" spans="1:9" ht="15" customHeight="1" x14ac:dyDescent="0.4">
      <c r="A73" s="4" t="s">
        <v>138</v>
      </c>
      <c r="C73" s="16"/>
      <c r="E73" s="12"/>
      <c r="F73" s="12"/>
      <c r="H73" s="1"/>
      <c r="I73" s="1"/>
    </row>
    <row r="74" spans="1:9" ht="15" customHeight="1" x14ac:dyDescent="0.4">
      <c r="A74" s="14" t="s">
        <v>100</v>
      </c>
      <c r="C74" s="16"/>
      <c r="E74" s="12"/>
      <c r="F74" s="12"/>
      <c r="H74" s="1"/>
      <c r="I74" s="1"/>
    </row>
    <row r="75" spans="1:9" ht="15" customHeight="1" x14ac:dyDescent="0.4">
      <c r="A75" s="14" t="s">
        <v>212</v>
      </c>
      <c r="C75" s="16"/>
      <c r="E75" s="12"/>
      <c r="F75" s="12"/>
      <c r="H75" s="1"/>
      <c r="I75" s="1"/>
    </row>
    <row r="76" spans="1:9" ht="15" customHeight="1" x14ac:dyDescent="0.4">
      <c r="A76" s="4" t="s">
        <v>162</v>
      </c>
      <c r="C76" s="16"/>
      <c r="E76" s="12"/>
      <c r="F76" s="12"/>
      <c r="H76" s="1"/>
      <c r="I76" s="1"/>
    </row>
    <row r="77" spans="1:9" ht="15" customHeight="1" x14ac:dyDescent="0.4">
      <c r="A77" s="4" t="s">
        <v>246</v>
      </c>
      <c r="C77" s="16"/>
      <c r="E77" s="12"/>
      <c r="F77" s="12"/>
      <c r="H77" s="1"/>
      <c r="I77" s="1"/>
    </row>
    <row r="78" spans="1:9" ht="15" customHeight="1" x14ac:dyDescent="0.4">
      <c r="A78" s="4" t="s">
        <v>163</v>
      </c>
      <c r="C78" s="16"/>
      <c r="E78" s="12"/>
      <c r="F78" s="12"/>
      <c r="H78" s="1"/>
      <c r="I78" s="1"/>
    </row>
    <row r="79" spans="1:9" ht="15" customHeight="1" x14ac:dyDescent="0.4">
      <c r="A79" s="4" t="s">
        <v>254</v>
      </c>
      <c r="C79" s="16"/>
      <c r="E79" s="12"/>
      <c r="F79" s="12"/>
      <c r="H79" s="1"/>
      <c r="I79" s="1"/>
    </row>
    <row r="80" spans="1:9" ht="15" customHeight="1" x14ac:dyDescent="0.4">
      <c r="A80" s="4" t="s">
        <v>164</v>
      </c>
      <c r="C80" s="7"/>
      <c r="E80" s="12"/>
      <c r="F80" s="12"/>
      <c r="H80" s="1"/>
      <c r="I80" s="1"/>
    </row>
    <row r="81" spans="1:9" ht="15" customHeight="1" x14ac:dyDescent="0.4">
      <c r="A81" s="4" t="s">
        <v>181</v>
      </c>
      <c r="C81" s="7"/>
      <c r="E81" s="12"/>
      <c r="F81" s="12"/>
      <c r="H81" s="1"/>
      <c r="I81" s="1"/>
    </row>
    <row r="82" spans="1:9" ht="15" customHeight="1" x14ac:dyDescent="0.4">
      <c r="A82" s="14" t="s">
        <v>111</v>
      </c>
      <c r="C82" s="7"/>
      <c r="E82" s="12"/>
      <c r="F82" s="12"/>
      <c r="H82" s="1"/>
      <c r="I82" s="1"/>
    </row>
    <row r="83" spans="1:9" ht="15" customHeight="1" x14ac:dyDescent="0.4">
      <c r="A83" s="22" t="s">
        <v>223</v>
      </c>
      <c r="C83" s="7"/>
      <c r="E83" s="12"/>
      <c r="F83" s="12"/>
      <c r="H83" s="1"/>
      <c r="I83" s="1"/>
    </row>
    <row r="84" spans="1:9" ht="15" customHeight="1" x14ac:dyDescent="0.4">
      <c r="A84" s="14" t="s">
        <v>101</v>
      </c>
      <c r="C84" s="7"/>
      <c r="E84" s="12"/>
      <c r="F84" s="12"/>
      <c r="H84" s="1"/>
      <c r="I84" s="1"/>
    </row>
    <row r="85" spans="1:9" ht="15" customHeight="1" x14ac:dyDescent="0.4">
      <c r="A85" s="4" t="s">
        <v>112</v>
      </c>
      <c r="C85" s="7"/>
      <c r="E85" s="12"/>
      <c r="F85" s="12"/>
      <c r="H85" s="1"/>
      <c r="I85" s="1"/>
    </row>
    <row r="86" spans="1:9" ht="15" customHeight="1" x14ac:dyDescent="0.4">
      <c r="A86" s="4" t="s">
        <v>268</v>
      </c>
      <c r="C86" s="7"/>
      <c r="E86" s="12"/>
      <c r="F86" s="12"/>
      <c r="H86" s="1"/>
      <c r="I86" s="1"/>
    </row>
    <row r="87" spans="1:9" ht="15" customHeight="1" x14ac:dyDescent="0.4">
      <c r="A87" s="4" t="s">
        <v>102</v>
      </c>
      <c r="C87" s="7"/>
      <c r="E87" s="12"/>
      <c r="F87" s="12"/>
      <c r="H87" s="1"/>
      <c r="I87" s="1"/>
    </row>
    <row r="88" spans="1:9" ht="15" customHeight="1" x14ac:dyDescent="0.4">
      <c r="A88" s="4" t="s">
        <v>269</v>
      </c>
      <c r="C88" s="7"/>
      <c r="E88" s="12"/>
      <c r="F88" s="12"/>
      <c r="H88" s="1"/>
      <c r="I88" s="1"/>
    </row>
    <row r="89" spans="1:9" ht="15" customHeight="1" x14ac:dyDescent="0.4">
      <c r="A89" s="14" t="s">
        <v>141</v>
      </c>
      <c r="C89" s="7"/>
      <c r="E89" s="12"/>
      <c r="F89" s="12"/>
      <c r="H89" s="1"/>
      <c r="I89" s="1"/>
    </row>
    <row r="90" spans="1:9" ht="15" customHeight="1" x14ac:dyDescent="0.4">
      <c r="A90" s="4" t="s">
        <v>204</v>
      </c>
      <c r="C90" s="7"/>
      <c r="E90" s="12"/>
      <c r="F90" s="12"/>
      <c r="H90" s="1"/>
      <c r="I90" s="1"/>
    </row>
    <row r="91" spans="1:9" ht="15" customHeight="1" x14ac:dyDescent="0.4">
      <c r="A91" s="4" t="s">
        <v>113</v>
      </c>
      <c r="C91" s="7"/>
      <c r="E91" s="12"/>
      <c r="F91" s="12"/>
      <c r="H91" s="1"/>
      <c r="I91" s="1"/>
    </row>
    <row r="92" spans="1:9" ht="15" customHeight="1" x14ac:dyDescent="0.4">
      <c r="A92" s="14" t="s">
        <v>286</v>
      </c>
      <c r="C92" s="7"/>
      <c r="E92" s="12"/>
      <c r="F92" s="12"/>
      <c r="H92" s="1"/>
      <c r="I92" s="1"/>
    </row>
    <row r="93" spans="1:9" ht="15" customHeight="1" x14ac:dyDescent="0.4">
      <c r="A93" s="4" t="s">
        <v>114</v>
      </c>
      <c r="C93" s="7"/>
      <c r="E93" s="12"/>
      <c r="F93" s="12"/>
      <c r="H93" s="1"/>
      <c r="I93" s="1"/>
    </row>
    <row r="94" spans="1:9" ht="15" customHeight="1" x14ac:dyDescent="0.4">
      <c r="A94" s="4" t="s">
        <v>142</v>
      </c>
      <c r="C94" s="7"/>
      <c r="E94" s="12"/>
      <c r="F94" s="12"/>
      <c r="H94" s="1"/>
      <c r="I94" s="1"/>
    </row>
    <row r="95" spans="1:9" ht="15" customHeight="1" x14ac:dyDescent="0.4">
      <c r="A95" s="14" t="s">
        <v>270</v>
      </c>
      <c r="C95" s="7"/>
      <c r="E95" s="12"/>
      <c r="F95" s="12"/>
      <c r="H95" s="1"/>
      <c r="I95" s="1"/>
    </row>
    <row r="96" spans="1:9" ht="15" customHeight="1" x14ac:dyDescent="0.4">
      <c r="A96" s="4" t="s">
        <v>143</v>
      </c>
      <c r="C96" s="7"/>
      <c r="E96" s="12"/>
      <c r="F96" s="12"/>
      <c r="H96" s="1"/>
      <c r="I96" s="1"/>
    </row>
    <row r="97" spans="1:9" ht="15" customHeight="1" x14ac:dyDescent="0.4">
      <c r="A97" s="4" t="s">
        <v>224</v>
      </c>
      <c r="C97" s="7"/>
      <c r="E97" s="12"/>
      <c r="F97" s="12"/>
      <c r="H97" s="1"/>
      <c r="I97" s="1"/>
    </row>
    <row r="98" spans="1:9" ht="15" customHeight="1" x14ac:dyDescent="0.4">
      <c r="A98" s="4" t="s">
        <v>115</v>
      </c>
      <c r="C98" s="19"/>
      <c r="E98" s="12"/>
      <c r="F98" s="12"/>
      <c r="H98" s="1"/>
      <c r="I98" s="1"/>
    </row>
    <row r="99" spans="1:9" ht="15" customHeight="1" x14ac:dyDescent="0.4">
      <c r="A99" s="4" t="s">
        <v>271</v>
      </c>
      <c r="C99" s="7"/>
      <c r="E99" s="12"/>
      <c r="F99" s="12"/>
      <c r="H99" s="1"/>
      <c r="I99" s="1"/>
    </row>
    <row r="100" spans="1:9" ht="15" customHeight="1" x14ac:dyDescent="0.4">
      <c r="A100" s="22" t="s">
        <v>255</v>
      </c>
      <c r="C100" s="7"/>
      <c r="E100" s="12"/>
      <c r="F100" s="12"/>
      <c r="H100" s="1"/>
      <c r="I100" s="1"/>
    </row>
    <row r="101" spans="1:9" ht="15" customHeight="1" x14ac:dyDescent="0.4">
      <c r="A101" s="4" t="s">
        <v>241</v>
      </c>
      <c r="C101" s="7"/>
      <c r="E101" s="12"/>
      <c r="F101" s="12"/>
      <c r="H101" s="1"/>
      <c r="I101" s="1"/>
    </row>
    <row r="102" spans="1:9" ht="15" customHeight="1" x14ac:dyDescent="0.4">
      <c r="A102" s="4" t="s">
        <v>154</v>
      </c>
      <c r="C102" s="7"/>
      <c r="E102" s="12"/>
      <c r="F102" s="12"/>
      <c r="H102" s="1"/>
      <c r="I102" s="1"/>
    </row>
    <row r="103" spans="1:9" ht="15" customHeight="1" x14ac:dyDescent="0.4">
      <c r="A103" s="4" t="s">
        <v>256</v>
      </c>
      <c r="C103" s="7"/>
      <c r="E103" s="12"/>
      <c r="F103" s="12"/>
      <c r="H103" s="1"/>
      <c r="I103" s="1"/>
    </row>
    <row r="104" spans="1:9" ht="15" customHeight="1" x14ac:dyDescent="0.4">
      <c r="A104" s="14" t="s">
        <v>182</v>
      </c>
      <c r="C104" s="7"/>
      <c r="E104" s="12"/>
      <c r="F104" s="12"/>
      <c r="H104" s="1"/>
      <c r="I104" s="1"/>
    </row>
    <row r="105" spans="1:9" ht="15" customHeight="1" x14ac:dyDescent="0.4">
      <c r="A105" s="4" t="s">
        <v>272</v>
      </c>
      <c r="C105" s="7"/>
      <c r="E105" s="12"/>
      <c r="F105" s="12"/>
      <c r="H105" s="1"/>
      <c r="I105" s="1"/>
    </row>
    <row r="106" spans="1:9" ht="15" customHeight="1" x14ac:dyDescent="0.4">
      <c r="A106" s="4" t="s">
        <v>299</v>
      </c>
      <c r="C106" s="20"/>
      <c r="E106" s="12"/>
      <c r="F106" s="12"/>
      <c r="H106" s="1"/>
      <c r="I106" s="1"/>
    </row>
    <row r="107" spans="1:9" ht="15" customHeight="1" x14ac:dyDescent="0.4">
      <c r="A107" s="4" t="s">
        <v>242</v>
      </c>
      <c r="C107" s="21"/>
      <c r="E107" s="12"/>
      <c r="F107" s="12"/>
      <c r="H107" s="1"/>
      <c r="I107" s="1"/>
    </row>
    <row r="108" spans="1:9" ht="15" customHeight="1" x14ac:dyDescent="0.4">
      <c r="A108" s="14" t="s">
        <v>226</v>
      </c>
      <c r="C108" s="21"/>
      <c r="E108" s="12"/>
      <c r="F108" s="12"/>
      <c r="H108" s="1"/>
      <c r="I108" s="1"/>
    </row>
    <row r="109" spans="1:9" ht="15" customHeight="1" x14ac:dyDescent="0.4">
      <c r="A109" s="4" t="s">
        <v>183</v>
      </c>
      <c r="C109" s="21"/>
      <c r="E109" s="12"/>
      <c r="F109" s="12"/>
      <c r="H109" s="1"/>
      <c r="I109" s="1"/>
    </row>
    <row r="110" spans="1:9" ht="15" customHeight="1" x14ac:dyDescent="0.4">
      <c r="A110" s="4" t="s">
        <v>273</v>
      </c>
      <c r="C110" s="21"/>
      <c r="E110" s="12"/>
      <c r="F110" s="12"/>
      <c r="H110" s="1"/>
      <c r="I110" s="1"/>
    </row>
    <row r="111" spans="1:9" ht="15" customHeight="1" x14ac:dyDescent="0.4">
      <c r="A111" s="4" t="s">
        <v>116</v>
      </c>
      <c r="C111" s="21"/>
      <c r="E111" s="12"/>
      <c r="F111" s="12"/>
      <c r="H111" s="1"/>
      <c r="I111" s="1"/>
    </row>
    <row r="112" spans="1:9" ht="15" customHeight="1" x14ac:dyDescent="0.4">
      <c r="A112" s="4" t="s">
        <v>103</v>
      </c>
      <c r="C112" s="21"/>
      <c r="E112" s="12"/>
      <c r="F112" s="12"/>
      <c r="H112" s="1"/>
      <c r="I112" s="1"/>
    </row>
    <row r="113" spans="1:9" ht="15" customHeight="1" x14ac:dyDescent="0.4">
      <c r="A113" s="22" t="s">
        <v>117</v>
      </c>
      <c r="C113" s="21"/>
      <c r="E113" s="12"/>
      <c r="F113" s="12"/>
      <c r="H113" s="1"/>
      <c r="I113" s="1"/>
    </row>
    <row r="114" spans="1:9" ht="15" customHeight="1" x14ac:dyDescent="0.4">
      <c r="A114" s="4" t="s">
        <v>155</v>
      </c>
      <c r="C114" s="21"/>
      <c r="E114" s="12"/>
      <c r="F114" s="12"/>
      <c r="H114" s="1"/>
      <c r="I114" s="1"/>
    </row>
    <row r="115" spans="1:9" ht="15" customHeight="1" x14ac:dyDescent="0.4">
      <c r="A115" s="14" t="s">
        <v>184</v>
      </c>
      <c r="C115" s="21"/>
      <c r="E115" s="12"/>
      <c r="F115" s="12"/>
      <c r="H115" s="1"/>
      <c r="I115" s="1"/>
    </row>
    <row r="116" spans="1:9" ht="15" customHeight="1" x14ac:dyDescent="0.4">
      <c r="A116" s="4" t="s">
        <v>245</v>
      </c>
      <c r="C116" s="21"/>
      <c r="E116" s="12"/>
      <c r="F116" s="12"/>
      <c r="H116" s="1"/>
      <c r="I116" s="1"/>
    </row>
    <row r="117" spans="1:9" ht="15" customHeight="1" x14ac:dyDescent="0.4">
      <c r="A117" s="14" t="s">
        <v>240</v>
      </c>
      <c r="C117" s="21"/>
      <c r="E117" s="12"/>
      <c r="F117" s="12"/>
      <c r="H117" s="1"/>
      <c r="I117" s="1"/>
    </row>
    <row r="118" spans="1:9" ht="15" customHeight="1" x14ac:dyDescent="0.4">
      <c r="A118" s="14" t="s">
        <v>118</v>
      </c>
      <c r="C118" s="21"/>
      <c r="E118" s="12"/>
      <c r="F118" s="12"/>
      <c r="H118" s="1"/>
      <c r="I118" s="1"/>
    </row>
    <row r="119" spans="1:9" ht="15" customHeight="1" x14ac:dyDescent="0.4">
      <c r="A119" s="4" t="s">
        <v>165</v>
      </c>
      <c r="C119" s="21"/>
      <c r="E119" s="12"/>
      <c r="F119" s="12"/>
      <c r="H119" s="1"/>
      <c r="I119" s="1"/>
    </row>
    <row r="120" spans="1:9" ht="15" customHeight="1" x14ac:dyDescent="0.4">
      <c r="A120" s="4" t="s">
        <v>274</v>
      </c>
      <c r="C120" s="21"/>
      <c r="E120" s="12"/>
      <c r="F120" s="12"/>
      <c r="H120" s="1"/>
      <c r="I120" s="1"/>
    </row>
    <row r="121" spans="1:9" ht="15" customHeight="1" x14ac:dyDescent="0.4">
      <c r="A121" s="4" t="s">
        <v>249</v>
      </c>
      <c r="C121" s="21"/>
      <c r="E121" s="12"/>
      <c r="F121" s="12"/>
      <c r="H121" s="1"/>
      <c r="I121" s="1"/>
    </row>
    <row r="122" spans="1:9" ht="15" customHeight="1" x14ac:dyDescent="0.4">
      <c r="A122" s="4" t="s">
        <v>239</v>
      </c>
      <c r="C122" s="21"/>
      <c r="E122" s="12"/>
      <c r="F122" s="12"/>
      <c r="H122" s="1"/>
      <c r="I122" s="1"/>
    </row>
    <row r="123" spans="1:9" ht="15" customHeight="1" x14ac:dyDescent="0.4">
      <c r="A123" s="4" t="s">
        <v>119</v>
      </c>
      <c r="C123" s="21"/>
      <c r="E123" s="12"/>
      <c r="F123" s="12"/>
      <c r="H123" s="1"/>
      <c r="I123" s="1"/>
    </row>
    <row r="124" spans="1:9" ht="15" customHeight="1" x14ac:dyDescent="0.4">
      <c r="A124" s="4" t="s">
        <v>120</v>
      </c>
      <c r="C124" s="21"/>
      <c r="E124" s="12"/>
      <c r="F124" s="12"/>
      <c r="H124" s="1"/>
      <c r="I124" s="1"/>
    </row>
    <row r="125" spans="1:9" ht="15" customHeight="1" x14ac:dyDescent="0.4">
      <c r="A125" s="4" t="s">
        <v>166</v>
      </c>
      <c r="C125" s="21"/>
      <c r="E125" s="12"/>
      <c r="F125" s="12"/>
      <c r="H125" s="1"/>
      <c r="I125" s="1"/>
    </row>
    <row r="126" spans="1:9" ht="15" customHeight="1" x14ac:dyDescent="0.4">
      <c r="A126" s="2" t="s">
        <v>185</v>
      </c>
      <c r="C126" s="21"/>
      <c r="E126" s="12"/>
      <c r="F126" s="12"/>
      <c r="H126" s="1"/>
      <c r="I126" s="1"/>
    </row>
    <row r="127" spans="1:9" ht="15" customHeight="1" x14ac:dyDescent="0.4">
      <c r="A127" s="2" t="s">
        <v>257</v>
      </c>
      <c r="C127" s="21"/>
      <c r="E127" s="12"/>
      <c r="F127" s="12"/>
      <c r="H127" s="1"/>
      <c r="I127" s="1"/>
    </row>
    <row r="128" spans="1:9" ht="15" customHeight="1" x14ac:dyDescent="0.4">
      <c r="A128" s="2" t="s">
        <v>121</v>
      </c>
      <c r="C128" s="21"/>
      <c r="E128" s="12"/>
      <c r="F128" s="12"/>
      <c r="H128" s="1"/>
      <c r="I128" s="1"/>
    </row>
    <row r="129" spans="1:9" ht="15" customHeight="1" x14ac:dyDescent="0.4">
      <c r="A129" s="2" t="s">
        <v>258</v>
      </c>
      <c r="C129" s="21"/>
      <c r="E129" s="12"/>
      <c r="F129" s="12"/>
      <c r="H129" s="1"/>
      <c r="I129" s="1"/>
    </row>
    <row r="130" spans="1:9" ht="15" customHeight="1" x14ac:dyDescent="0.4">
      <c r="A130" s="2" t="s">
        <v>144</v>
      </c>
      <c r="C130" s="21"/>
      <c r="E130" s="12"/>
      <c r="F130" s="12"/>
      <c r="H130" s="1"/>
      <c r="I130" s="1"/>
    </row>
    <row r="131" spans="1:9" ht="15" customHeight="1" x14ac:dyDescent="0.4">
      <c r="A131" s="2" t="s">
        <v>205</v>
      </c>
      <c r="C131" s="21"/>
      <c r="E131" s="12"/>
      <c r="F131" s="12"/>
      <c r="H131" s="1"/>
      <c r="I131" s="1"/>
    </row>
    <row r="132" spans="1:9" ht="15" customHeight="1" x14ac:dyDescent="0.4">
      <c r="A132" s="2" t="s">
        <v>287</v>
      </c>
      <c r="C132" s="21"/>
      <c r="E132" s="12"/>
      <c r="F132" s="12"/>
      <c r="H132" s="1"/>
      <c r="I132" s="1"/>
    </row>
    <row r="133" spans="1:9" ht="15" customHeight="1" x14ac:dyDescent="0.4">
      <c r="A133" s="2" t="s">
        <v>259</v>
      </c>
      <c r="C133" s="21"/>
      <c r="E133" s="12"/>
      <c r="F133" s="12"/>
      <c r="H133" s="1"/>
      <c r="I133" s="1"/>
    </row>
    <row r="134" spans="1:9" ht="15" customHeight="1" x14ac:dyDescent="0.4">
      <c r="A134" s="2" t="s">
        <v>122</v>
      </c>
      <c r="C134" s="21"/>
      <c r="E134" s="12"/>
      <c r="F134" s="12"/>
      <c r="H134" s="1"/>
      <c r="I134" s="1"/>
    </row>
    <row r="135" spans="1:9" ht="15" customHeight="1" x14ac:dyDescent="0.4">
      <c r="A135" s="2" t="s">
        <v>186</v>
      </c>
      <c r="C135" s="21"/>
      <c r="E135" s="12"/>
      <c r="F135" s="12"/>
      <c r="H135" s="1"/>
      <c r="I135" s="1"/>
    </row>
    <row r="136" spans="1:9" ht="15" customHeight="1" x14ac:dyDescent="0.4">
      <c r="A136" s="2" t="s">
        <v>167</v>
      </c>
      <c r="C136" s="21"/>
      <c r="E136" s="12"/>
      <c r="F136" s="12"/>
      <c r="H136" s="1"/>
      <c r="I136" s="1"/>
    </row>
    <row r="137" spans="1:9" ht="15" customHeight="1" x14ac:dyDescent="0.4">
      <c r="A137" s="2" t="s">
        <v>145</v>
      </c>
      <c r="C137" s="21"/>
      <c r="E137" s="12"/>
      <c r="F137" s="12"/>
      <c r="H137" s="1"/>
      <c r="I137" s="1"/>
    </row>
    <row r="138" spans="1:9" ht="15" customHeight="1" x14ac:dyDescent="0.4">
      <c r="A138" s="2" t="s">
        <v>220</v>
      </c>
      <c r="C138" s="21"/>
      <c r="E138" s="12"/>
      <c r="F138" s="12"/>
      <c r="H138" s="1"/>
      <c r="I138" s="1"/>
    </row>
    <row r="139" spans="1:9" ht="15" customHeight="1" x14ac:dyDescent="0.4">
      <c r="A139" s="2" t="s">
        <v>123</v>
      </c>
      <c r="C139" s="21"/>
      <c r="E139" s="12"/>
      <c r="F139" s="12"/>
      <c r="H139" s="1"/>
      <c r="I139" s="1"/>
    </row>
    <row r="140" spans="1:9" ht="15" customHeight="1" x14ac:dyDescent="0.4">
      <c r="A140" s="2" t="s">
        <v>187</v>
      </c>
      <c r="C140" s="21"/>
      <c r="E140" s="12"/>
      <c r="F140" s="12"/>
      <c r="H140" s="1"/>
      <c r="I140" s="1"/>
    </row>
    <row r="141" spans="1:9" ht="15" customHeight="1" x14ac:dyDescent="0.4">
      <c r="A141" s="2" t="s">
        <v>168</v>
      </c>
      <c r="C141" s="7"/>
      <c r="E141" s="12"/>
      <c r="F141" s="12"/>
      <c r="H141" s="1"/>
      <c r="I141" s="1"/>
    </row>
    <row r="142" spans="1:9" ht="15" customHeight="1" x14ac:dyDescent="0.4">
      <c r="A142" s="2" t="s">
        <v>275</v>
      </c>
      <c r="C142" s="7"/>
      <c r="E142" s="12"/>
      <c r="F142" s="12"/>
      <c r="H142" s="1"/>
      <c r="I142" s="1"/>
    </row>
    <row r="143" spans="1:9" ht="15" customHeight="1" x14ac:dyDescent="0.4">
      <c r="A143" s="2" t="s">
        <v>146</v>
      </c>
      <c r="C143" s="19"/>
      <c r="E143" s="12"/>
      <c r="F143" s="12"/>
      <c r="H143" s="1"/>
      <c r="I143" s="1"/>
    </row>
    <row r="144" spans="1:9" ht="15" customHeight="1" x14ac:dyDescent="0.4">
      <c r="A144" s="2" t="s">
        <v>288</v>
      </c>
      <c r="C144" s="7"/>
      <c r="E144" s="12"/>
      <c r="F144" s="12"/>
      <c r="H144" s="1"/>
      <c r="I144" s="1"/>
    </row>
    <row r="145" spans="1:9" ht="15" customHeight="1" x14ac:dyDescent="0.4">
      <c r="A145" s="2" t="s">
        <v>289</v>
      </c>
      <c r="C145" s="7"/>
      <c r="E145" s="12"/>
      <c r="F145" s="12"/>
      <c r="H145" s="1"/>
      <c r="I145" s="1"/>
    </row>
    <row r="146" spans="1:9" ht="15" customHeight="1" x14ac:dyDescent="0.4">
      <c r="A146" s="2" t="s">
        <v>260</v>
      </c>
      <c r="C146" s="7"/>
      <c r="E146" s="12"/>
      <c r="F146" s="12"/>
      <c r="H146" s="1"/>
      <c r="I146" s="1"/>
    </row>
    <row r="147" spans="1:9" ht="15" customHeight="1" x14ac:dyDescent="0.4">
      <c r="A147" s="2" t="s">
        <v>104</v>
      </c>
      <c r="C147" s="7"/>
      <c r="E147" s="12"/>
      <c r="F147" s="12"/>
      <c r="H147" s="1"/>
      <c r="I147" s="1"/>
    </row>
    <row r="148" spans="1:9" ht="15" customHeight="1" x14ac:dyDescent="0.4">
      <c r="A148" s="2" t="s">
        <v>124</v>
      </c>
      <c r="C148" s="7"/>
      <c r="E148" s="12"/>
      <c r="F148" s="12"/>
      <c r="H148" s="1"/>
      <c r="I148" s="1"/>
    </row>
    <row r="149" spans="1:9" ht="15" customHeight="1" x14ac:dyDescent="0.4">
      <c r="A149" s="2" t="s">
        <v>206</v>
      </c>
      <c r="C149" s="7"/>
      <c r="E149" s="12"/>
      <c r="F149" s="12"/>
      <c r="H149" s="1"/>
      <c r="I149" s="1"/>
    </row>
    <row r="150" spans="1:9" ht="15" customHeight="1" x14ac:dyDescent="0.4">
      <c r="A150" s="2" t="s">
        <v>227</v>
      </c>
      <c r="C150" s="7"/>
      <c r="E150" s="12"/>
      <c r="F150" s="12"/>
      <c r="H150" s="1"/>
      <c r="I150" s="1"/>
    </row>
    <row r="151" spans="1:9" ht="15" customHeight="1" x14ac:dyDescent="0.4">
      <c r="A151" s="2" t="s">
        <v>207</v>
      </c>
      <c r="C151" s="19"/>
      <c r="E151" s="12"/>
      <c r="F151" s="12"/>
      <c r="H151" s="1"/>
      <c r="I151" s="1"/>
    </row>
    <row r="152" spans="1:9" ht="15" customHeight="1" x14ac:dyDescent="0.4">
      <c r="A152" s="2" t="s">
        <v>281</v>
      </c>
      <c r="C152" s="7"/>
      <c r="E152" s="12"/>
      <c r="F152" s="12"/>
      <c r="H152" s="1"/>
      <c r="I152" s="1"/>
    </row>
    <row r="153" spans="1:9" ht="15" customHeight="1" x14ac:dyDescent="0.4">
      <c r="A153" s="2" t="s">
        <v>125</v>
      </c>
      <c r="C153" s="7"/>
      <c r="E153" s="12"/>
      <c r="F153" s="12"/>
      <c r="H153" s="1"/>
      <c r="I153" s="1"/>
    </row>
    <row r="154" spans="1:9" ht="15" customHeight="1" x14ac:dyDescent="0.4">
      <c r="A154" s="2" t="s">
        <v>290</v>
      </c>
      <c r="C154" s="7"/>
      <c r="E154" s="12"/>
      <c r="F154" s="12"/>
      <c r="H154" s="1"/>
      <c r="I154" s="1"/>
    </row>
    <row r="155" spans="1:9" ht="15" customHeight="1" x14ac:dyDescent="0.4">
      <c r="A155" s="2" t="s">
        <v>261</v>
      </c>
      <c r="C155" s="7"/>
      <c r="E155" s="12"/>
      <c r="F155" s="12"/>
      <c r="H155" s="1"/>
      <c r="I155" s="1"/>
    </row>
    <row r="156" spans="1:9" ht="15" customHeight="1" x14ac:dyDescent="0.4">
      <c r="A156" s="2" t="s">
        <v>276</v>
      </c>
      <c r="C156" s="7"/>
      <c r="E156" s="12"/>
      <c r="F156" s="12"/>
      <c r="H156" s="1"/>
      <c r="I156" s="1"/>
    </row>
    <row r="157" spans="1:9" ht="15" customHeight="1" x14ac:dyDescent="0.4">
      <c r="A157" s="2" t="s">
        <v>208</v>
      </c>
      <c r="C157" s="7"/>
      <c r="E157" s="12"/>
      <c r="F157" s="12"/>
      <c r="H157" s="1"/>
      <c r="I157" s="1"/>
    </row>
    <row r="158" spans="1:9" ht="15" customHeight="1" x14ac:dyDescent="0.4">
      <c r="A158" s="2" t="s">
        <v>126</v>
      </c>
      <c r="C158" s="19"/>
      <c r="E158" s="12"/>
      <c r="F158" s="12"/>
      <c r="H158" s="1"/>
      <c r="I158" s="1"/>
    </row>
    <row r="159" spans="1:9" ht="15" customHeight="1" x14ac:dyDescent="0.4">
      <c r="A159" s="2" t="s">
        <v>228</v>
      </c>
      <c r="C159" s="19"/>
      <c r="E159" s="12"/>
      <c r="F159" s="12"/>
      <c r="H159" s="1"/>
      <c r="I159" s="1"/>
    </row>
    <row r="160" spans="1:9" ht="15" customHeight="1" x14ac:dyDescent="0.4">
      <c r="A160" s="2" t="s">
        <v>291</v>
      </c>
      <c r="B160" s="1"/>
      <c r="C160" s="7"/>
      <c r="E160" s="12"/>
      <c r="F160" s="12"/>
      <c r="H160" s="1"/>
      <c r="I160" s="1"/>
    </row>
    <row r="161" spans="1:9" ht="15" customHeight="1" x14ac:dyDescent="0.4">
      <c r="A161" s="2" t="s">
        <v>247</v>
      </c>
      <c r="B161" s="1"/>
      <c r="C161" s="19"/>
      <c r="E161" s="12"/>
      <c r="F161" s="12"/>
      <c r="H161" s="1"/>
      <c r="I161" s="1"/>
    </row>
    <row r="162" spans="1:9" ht="15" customHeight="1" x14ac:dyDescent="0.4">
      <c r="A162" s="2" t="s">
        <v>298</v>
      </c>
      <c r="B162" s="1"/>
      <c r="C162" s="19"/>
      <c r="E162" s="12"/>
      <c r="F162" s="12"/>
      <c r="H162" s="1"/>
      <c r="I162" s="1"/>
    </row>
    <row r="163" spans="1:9" ht="15" customHeight="1" x14ac:dyDescent="0.4">
      <c r="A163" s="2" t="s">
        <v>292</v>
      </c>
      <c r="B163" s="1"/>
      <c r="C163" s="7"/>
      <c r="E163" s="12"/>
      <c r="F163" s="12"/>
      <c r="H163" s="1"/>
      <c r="I163" s="1"/>
    </row>
    <row r="164" spans="1:9" ht="15" customHeight="1" x14ac:dyDescent="0.4">
      <c r="A164" s="2" t="s">
        <v>277</v>
      </c>
      <c r="B164" s="1"/>
      <c r="C164" s="7"/>
      <c r="E164" s="12"/>
      <c r="F164" s="12"/>
      <c r="H164" s="1"/>
      <c r="I164" s="1"/>
    </row>
    <row r="165" spans="1:9" ht="15" customHeight="1" x14ac:dyDescent="0.4">
      <c r="A165" s="2" t="s">
        <v>243</v>
      </c>
      <c r="B165" s="1"/>
      <c r="C165" s="7"/>
      <c r="E165" s="12"/>
      <c r="F165" s="12"/>
      <c r="H165" s="1"/>
      <c r="I165" s="1"/>
    </row>
    <row r="166" spans="1:9" ht="15" customHeight="1" x14ac:dyDescent="0.4">
      <c r="A166" s="2" t="s">
        <v>293</v>
      </c>
      <c r="C166" s="7"/>
      <c r="E166" s="12"/>
      <c r="F166" s="12"/>
      <c r="H166" s="1"/>
      <c r="I166" s="1"/>
    </row>
    <row r="167" spans="1:9" ht="15" customHeight="1" x14ac:dyDescent="0.4">
      <c r="A167" s="2" t="s">
        <v>169</v>
      </c>
      <c r="C167" s="7"/>
      <c r="E167" s="12"/>
      <c r="F167" s="12"/>
      <c r="H167" s="1"/>
      <c r="I167" s="1"/>
    </row>
    <row r="168" spans="1:9" ht="15" customHeight="1" x14ac:dyDescent="0.4">
      <c r="A168" s="2" t="s">
        <v>188</v>
      </c>
      <c r="C168" s="7"/>
      <c r="E168" s="12"/>
      <c r="F168" s="12"/>
      <c r="H168" s="1"/>
      <c r="I168" s="1"/>
    </row>
    <row r="169" spans="1:9" ht="15" customHeight="1" x14ac:dyDescent="0.4">
      <c r="A169" s="2" t="s">
        <v>189</v>
      </c>
      <c r="C169" s="7"/>
      <c r="E169" s="12"/>
      <c r="F169" s="12"/>
      <c r="H169" s="1"/>
      <c r="I169" s="1"/>
    </row>
    <row r="170" spans="1:9" ht="15" customHeight="1" x14ac:dyDescent="0.4">
      <c r="A170" s="2" t="s">
        <v>190</v>
      </c>
      <c r="C170" s="7"/>
      <c r="E170" s="12"/>
      <c r="F170" s="12"/>
      <c r="H170" s="1"/>
      <c r="I170" s="1"/>
    </row>
    <row r="171" spans="1:9" ht="15" customHeight="1" x14ac:dyDescent="0.4">
      <c r="A171" s="2" t="s">
        <v>262</v>
      </c>
      <c r="C171" s="7"/>
      <c r="E171" s="12"/>
      <c r="F171" s="12"/>
      <c r="H171" s="1"/>
      <c r="I171" s="1"/>
    </row>
    <row r="172" spans="1:9" ht="15" customHeight="1" x14ac:dyDescent="0.4">
      <c r="A172" s="2" t="s">
        <v>148</v>
      </c>
      <c r="C172" s="7"/>
      <c r="E172" s="12"/>
      <c r="F172" s="12"/>
      <c r="H172" s="1"/>
      <c r="I172" s="1"/>
    </row>
    <row r="173" spans="1:9" ht="15" customHeight="1" x14ac:dyDescent="0.4">
      <c r="A173" s="2" t="s">
        <v>127</v>
      </c>
      <c r="C173" s="7"/>
      <c r="E173" s="12"/>
      <c r="F173" s="12"/>
      <c r="H173" s="1"/>
      <c r="I173" s="1"/>
    </row>
    <row r="174" spans="1:9" ht="15" customHeight="1" x14ac:dyDescent="0.4">
      <c r="A174" s="2" t="s">
        <v>156</v>
      </c>
      <c r="C174" s="7"/>
      <c r="E174" s="12"/>
      <c r="F174" s="12"/>
      <c r="H174" s="1"/>
      <c r="I174" s="1"/>
    </row>
    <row r="175" spans="1:9" ht="15" customHeight="1" x14ac:dyDescent="0.4">
      <c r="A175" s="2" t="s">
        <v>149</v>
      </c>
      <c r="C175" s="7"/>
      <c r="E175" s="12"/>
      <c r="F175" s="12"/>
      <c r="H175" s="1"/>
      <c r="I175" s="1"/>
    </row>
    <row r="176" spans="1:9" ht="15" customHeight="1" x14ac:dyDescent="0.4">
      <c r="A176" s="2" t="s">
        <v>128</v>
      </c>
      <c r="C176" s="7"/>
      <c r="E176" s="12"/>
      <c r="F176" s="12"/>
      <c r="H176" s="1"/>
      <c r="I176" s="1"/>
    </row>
    <row r="177" spans="1:9" ht="15" customHeight="1" x14ac:dyDescent="0.4">
      <c r="A177" s="2" t="s">
        <v>191</v>
      </c>
      <c r="B177" s="1"/>
      <c r="C177" s="7"/>
      <c r="E177" s="12"/>
      <c r="F177" s="12"/>
      <c r="H177" s="1"/>
      <c r="I177" s="1"/>
    </row>
    <row r="178" spans="1:9" ht="15" customHeight="1" x14ac:dyDescent="0.4">
      <c r="A178" s="2" t="s">
        <v>294</v>
      </c>
      <c r="B178" s="1"/>
      <c r="C178" s="7"/>
      <c r="E178" s="12"/>
      <c r="F178" s="12"/>
      <c r="H178" s="1"/>
      <c r="I178" s="1"/>
    </row>
    <row r="179" spans="1:9" ht="15" customHeight="1" x14ac:dyDescent="0.4">
      <c r="A179" s="2" t="s">
        <v>192</v>
      </c>
      <c r="B179" s="1"/>
      <c r="C179" s="7"/>
      <c r="E179" s="12"/>
      <c r="F179" s="12"/>
      <c r="H179" s="1"/>
      <c r="I179" s="1"/>
    </row>
    <row r="180" spans="1:9" ht="15" customHeight="1" x14ac:dyDescent="0.4">
      <c r="A180" s="2" t="s">
        <v>129</v>
      </c>
      <c r="B180" s="1"/>
      <c r="C180" s="7"/>
      <c r="E180" s="12"/>
      <c r="F180" s="12"/>
      <c r="H180" s="1"/>
      <c r="I180" s="1"/>
    </row>
    <row r="181" spans="1:9" ht="15" customHeight="1" x14ac:dyDescent="0.4">
      <c r="A181" s="3" t="s">
        <v>244</v>
      </c>
      <c r="B181" s="1"/>
      <c r="C181" s="7"/>
      <c r="E181" s="12"/>
      <c r="F181" s="12"/>
      <c r="H181" s="1"/>
      <c r="I181" s="1"/>
    </row>
    <row r="182" spans="1:9" ht="15" customHeight="1" x14ac:dyDescent="0.4">
      <c r="A182" s="2" t="s">
        <v>295</v>
      </c>
      <c r="B182" s="1"/>
      <c r="C182" s="7"/>
      <c r="E182" s="12"/>
      <c r="F182" s="12"/>
      <c r="H182" s="1"/>
      <c r="I182" s="1"/>
    </row>
    <row r="183" spans="1:9" ht="15" customHeight="1" x14ac:dyDescent="0.4">
      <c r="A183" s="2" t="s">
        <v>296</v>
      </c>
      <c r="C183" s="7"/>
      <c r="E183" s="12"/>
      <c r="F183" s="12"/>
      <c r="H183" s="1"/>
      <c r="I183" s="1"/>
    </row>
    <row r="184" spans="1:9" ht="15" customHeight="1" x14ac:dyDescent="0.4">
      <c r="A184" s="2" t="s">
        <v>278</v>
      </c>
      <c r="C184" s="7"/>
      <c r="E184" s="12"/>
      <c r="F184" s="12"/>
      <c r="H184" s="1"/>
      <c r="I184" s="1"/>
    </row>
    <row r="185" spans="1:9" ht="15" customHeight="1" x14ac:dyDescent="0.4">
      <c r="A185" s="2" t="s">
        <v>297</v>
      </c>
      <c r="C185" s="7"/>
      <c r="E185" s="12"/>
      <c r="F185" s="12"/>
      <c r="H185" s="1"/>
      <c r="I185" s="1"/>
    </row>
    <row r="186" spans="1:9" ht="15" customHeight="1" x14ac:dyDescent="0.4">
      <c r="A186" s="2" t="s">
        <v>209</v>
      </c>
      <c r="C186" s="7"/>
      <c r="E186" s="12"/>
      <c r="F186" s="12"/>
      <c r="H186" s="1"/>
      <c r="I186" s="1"/>
    </row>
    <row r="187" spans="1:9" ht="15" customHeight="1" x14ac:dyDescent="0.4">
      <c r="A187" s="2" t="s">
        <v>130</v>
      </c>
      <c r="C187" s="7"/>
      <c r="E187" s="12"/>
      <c r="F187" s="12"/>
      <c r="H187" s="1"/>
      <c r="I187" s="1"/>
    </row>
    <row r="188" spans="1:9" ht="15" customHeight="1" x14ac:dyDescent="0.4">
      <c r="A188" s="2" t="s">
        <v>157</v>
      </c>
      <c r="C188" s="7"/>
      <c r="E188" s="12"/>
      <c r="F188" s="12"/>
      <c r="H188" s="1"/>
      <c r="I188" s="1"/>
    </row>
    <row r="189" spans="1:9" ht="15" customHeight="1" x14ac:dyDescent="0.4">
      <c r="A189" s="2" t="s">
        <v>229</v>
      </c>
      <c r="C189" s="7"/>
      <c r="E189" s="12"/>
      <c r="F189" s="12"/>
      <c r="H189" s="1"/>
      <c r="I189" s="1"/>
    </row>
    <row r="190" spans="1:9" ht="15" customHeight="1" x14ac:dyDescent="0.4">
      <c r="A190" s="2" t="s">
        <v>222</v>
      </c>
      <c r="C190" s="7"/>
      <c r="E190" s="12"/>
      <c r="F190" s="12"/>
      <c r="H190" s="1"/>
      <c r="I190" s="1"/>
    </row>
    <row r="191" spans="1:9" ht="15" customHeight="1" x14ac:dyDescent="0.4">
      <c r="A191" s="17" t="s">
        <v>21</v>
      </c>
      <c r="C191" s="7"/>
      <c r="E191" s="12"/>
      <c r="F191" s="12"/>
      <c r="H191" s="1"/>
      <c r="I191" s="1"/>
    </row>
    <row r="192" spans="1:9" ht="15" customHeight="1" x14ac:dyDescent="0.4">
      <c r="A192" s="2" t="s">
        <v>79</v>
      </c>
      <c r="C192" s="7"/>
      <c r="E192" s="12"/>
      <c r="F192" s="12"/>
      <c r="H192" s="1"/>
      <c r="I192" s="1"/>
    </row>
    <row r="193" spans="1:9" ht="15" customHeight="1" x14ac:dyDescent="0.4">
      <c r="A193" s="2" t="s">
        <v>211</v>
      </c>
      <c r="C193" s="7"/>
      <c r="E193" s="12"/>
      <c r="F193" s="12"/>
      <c r="H193" s="1"/>
      <c r="I193" s="1"/>
    </row>
    <row r="194" spans="1:9" ht="15" customHeight="1" x14ac:dyDescent="0.4">
      <c r="A194" s="2" t="s">
        <v>95</v>
      </c>
      <c r="C194" s="7"/>
      <c r="E194" s="12"/>
      <c r="F194" s="12"/>
      <c r="H194" s="1"/>
      <c r="I194" s="1"/>
    </row>
    <row r="195" spans="1:9" ht="15" customHeight="1" x14ac:dyDescent="0.4">
      <c r="A195" s="2" t="s">
        <v>0</v>
      </c>
      <c r="C195" s="7"/>
      <c r="E195" s="12"/>
      <c r="F195" s="12"/>
      <c r="H195" s="1"/>
      <c r="I195" s="1"/>
    </row>
    <row r="196" spans="1:9" ht="15" customHeight="1" x14ac:dyDescent="0.4">
      <c r="A196" s="2" t="s">
        <v>78</v>
      </c>
      <c r="C196" s="7"/>
      <c r="E196" s="12"/>
      <c r="F196" s="12"/>
      <c r="H196" s="1"/>
      <c r="I196" s="1"/>
    </row>
    <row r="197" spans="1:9" ht="15" customHeight="1" x14ac:dyDescent="0.4">
      <c r="A197" s="2" t="s">
        <v>78</v>
      </c>
      <c r="C197" s="7"/>
      <c r="E197" s="12"/>
      <c r="F197" s="12"/>
      <c r="H197" s="1"/>
      <c r="I197" s="1"/>
    </row>
    <row r="198" spans="1:9" ht="15" customHeight="1" x14ac:dyDescent="0.4">
      <c r="A198" s="2" t="s">
        <v>31</v>
      </c>
      <c r="C198" s="7"/>
      <c r="E198" s="12"/>
      <c r="F198" s="12"/>
      <c r="H198" s="1"/>
      <c r="I198" s="1"/>
    </row>
    <row r="199" spans="1:9" ht="15" customHeight="1" x14ac:dyDescent="0.4">
      <c r="A199" s="2" t="s">
        <v>175</v>
      </c>
      <c r="C199" s="7"/>
      <c r="E199" s="12"/>
      <c r="F199" s="12"/>
      <c r="H199" s="1"/>
      <c r="I199" s="1"/>
    </row>
    <row r="200" spans="1:9" ht="15" customHeight="1" x14ac:dyDescent="0.4">
      <c r="A200" s="2" t="s">
        <v>266</v>
      </c>
      <c r="C200" s="7"/>
      <c r="E200" s="12"/>
      <c r="F200" s="12"/>
      <c r="H200" s="1"/>
      <c r="I200" s="1"/>
    </row>
    <row r="201" spans="1:9" ht="15" customHeight="1" x14ac:dyDescent="0.4">
      <c r="A201" s="2" t="s">
        <v>216</v>
      </c>
      <c r="C201" s="7"/>
      <c r="E201" s="12"/>
      <c r="F201" s="12"/>
      <c r="H201" s="1"/>
      <c r="I201" s="1"/>
    </row>
    <row r="202" spans="1:9" ht="15" customHeight="1" x14ac:dyDescent="0.4">
      <c r="A202" s="2" t="s">
        <v>99</v>
      </c>
      <c r="C202" s="7"/>
      <c r="E202" s="12"/>
      <c r="F202" s="12"/>
      <c r="H202" s="1"/>
      <c r="I202" s="1"/>
    </row>
    <row r="203" spans="1:9" ht="15" customHeight="1" x14ac:dyDescent="0.4">
      <c r="A203" s="2" t="s">
        <v>139</v>
      </c>
      <c r="C203" s="7"/>
      <c r="E203" s="12"/>
      <c r="F203" s="12"/>
      <c r="H203" s="1"/>
      <c r="I203" s="1"/>
    </row>
    <row r="204" spans="1:9" ht="15" customHeight="1" x14ac:dyDescent="0.4">
      <c r="A204" s="2" t="s">
        <v>283</v>
      </c>
      <c r="C204" s="7"/>
      <c r="E204" s="12"/>
      <c r="F204" s="12"/>
      <c r="H204" s="1"/>
      <c r="I204" s="1"/>
    </row>
    <row r="205" spans="1:9" ht="15" customHeight="1" x14ac:dyDescent="0.4">
      <c r="A205" s="2" t="s">
        <v>77</v>
      </c>
      <c r="C205" s="7"/>
      <c r="E205" s="12"/>
      <c r="F205" s="12"/>
      <c r="H205" s="1"/>
      <c r="I205" s="1"/>
    </row>
    <row r="206" spans="1:9" ht="15" customHeight="1" x14ac:dyDescent="0.4">
      <c r="A206" s="2" t="s">
        <v>76</v>
      </c>
      <c r="C206" s="7"/>
      <c r="E206" s="12"/>
      <c r="F206" s="12"/>
      <c r="H206" s="1"/>
      <c r="I206" s="1"/>
    </row>
    <row r="207" spans="1:9" ht="15" customHeight="1" x14ac:dyDescent="0.4">
      <c r="A207" s="2" t="s">
        <v>32</v>
      </c>
      <c r="C207" s="7"/>
      <c r="E207" s="12"/>
      <c r="F207" s="12"/>
      <c r="H207" s="1"/>
      <c r="I207" s="1"/>
    </row>
    <row r="208" spans="1:9" ht="15" customHeight="1" x14ac:dyDescent="0.4">
      <c r="A208" s="2" t="s">
        <v>170</v>
      </c>
      <c r="C208" s="7"/>
      <c r="E208" s="12"/>
      <c r="F208" s="12"/>
      <c r="H208" s="1"/>
      <c r="I208" s="1"/>
    </row>
    <row r="209" spans="1:9" ht="15" customHeight="1" x14ac:dyDescent="0.4">
      <c r="A209" s="2" t="s">
        <v>75</v>
      </c>
      <c r="C209" s="7"/>
      <c r="E209" s="12"/>
      <c r="F209" s="12"/>
      <c r="H209" s="1"/>
      <c r="I209" s="1"/>
    </row>
    <row r="210" spans="1:9" ht="15" customHeight="1" x14ac:dyDescent="0.4">
      <c r="A210" s="2" t="s">
        <v>75</v>
      </c>
      <c r="C210" s="7"/>
      <c r="E210" s="12"/>
      <c r="F210" s="12"/>
      <c r="H210" s="1"/>
      <c r="I210" s="1"/>
    </row>
    <row r="211" spans="1:9" ht="15" customHeight="1" x14ac:dyDescent="0.4">
      <c r="A211" s="2" t="s">
        <v>74</v>
      </c>
      <c r="C211" s="7"/>
      <c r="E211" s="12"/>
      <c r="F211" s="12"/>
      <c r="H211" s="1"/>
      <c r="I211" s="1"/>
    </row>
    <row r="212" spans="1:9" ht="15" customHeight="1" x14ac:dyDescent="0.4">
      <c r="A212" s="2" t="s">
        <v>73</v>
      </c>
      <c r="C212" s="7"/>
      <c r="E212" s="12"/>
      <c r="F212" s="12"/>
      <c r="H212" s="1"/>
      <c r="I212" s="1"/>
    </row>
    <row r="213" spans="1:9" ht="15" customHeight="1" x14ac:dyDescent="0.4">
      <c r="A213" s="2" t="s">
        <v>140</v>
      </c>
      <c r="C213" s="7"/>
      <c r="E213" s="12"/>
      <c r="F213" s="12"/>
      <c r="H213" s="1"/>
      <c r="I213" s="1"/>
    </row>
    <row r="214" spans="1:9" ht="15" customHeight="1" x14ac:dyDescent="0.4">
      <c r="A214" s="2" t="s">
        <v>72</v>
      </c>
      <c r="C214" s="7"/>
      <c r="E214" s="12"/>
      <c r="F214" s="12"/>
      <c r="H214" s="1"/>
      <c r="I214" s="1"/>
    </row>
    <row r="215" spans="1:9" ht="15" customHeight="1" x14ac:dyDescent="0.4">
      <c r="A215" s="15" t="s">
        <v>96</v>
      </c>
      <c r="C215" s="7"/>
      <c r="E215" s="12"/>
      <c r="F215" s="12"/>
      <c r="H215" s="1"/>
      <c r="I215" s="1"/>
    </row>
    <row r="216" spans="1:9" ht="15" customHeight="1" x14ac:dyDescent="0.4">
      <c r="A216" s="2" t="s">
        <v>1</v>
      </c>
      <c r="C216" s="7"/>
      <c r="E216" s="12"/>
      <c r="F216" s="12"/>
      <c r="H216" s="1"/>
      <c r="I216" s="1"/>
    </row>
    <row r="217" spans="1:9" ht="15" customHeight="1" x14ac:dyDescent="0.4">
      <c r="A217" s="2" t="s">
        <v>2</v>
      </c>
      <c r="C217" s="7"/>
      <c r="E217" s="12"/>
      <c r="F217" s="12"/>
      <c r="H217" s="1"/>
      <c r="I217" s="1"/>
    </row>
    <row r="218" spans="1:9" ht="15" customHeight="1" x14ac:dyDescent="0.4">
      <c r="A218" s="2" t="s">
        <v>71</v>
      </c>
      <c r="C218" s="7"/>
      <c r="E218" s="12"/>
      <c r="F218" s="12"/>
      <c r="H218" s="1"/>
      <c r="I218" s="1"/>
    </row>
    <row r="219" spans="1:9" ht="15" customHeight="1" x14ac:dyDescent="0.4">
      <c r="A219" s="2" t="s">
        <v>282</v>
      </c>
      <c r="C219" s="5"/>
      <c r="E219" s="12"/>
      <c r="F219" s="12"/>
      <c r="H219" s="1"/>
      <c r="I219" s="1"/>
    </row>
    <row r="220" spans="1:9" ht="15" customHeight="1" x14ac:dyDescent="0.4">
      <c r="A220" s="2" t="s">
        <v>70</v>
      </c>
      <c r="C220" s="5"/>
      <c r="E220" s="12"/>
      <c r="F220" s="12"/>
      <c r="H220" s="1"/>
      <c r="I220" s="1"/>
    </row>
    <row r="221" spans="1:9" ht="15" customHeight="1" x14ac:dyDescent="0.4">
      <c r="A221" s="2" t="s">
        <v>69</v>
      </c>
      <c r="C221" s="7"/>
      <c r="E221" s="12"/>
      <c r="F221" s="12"/>
      <c r="H221" s="1"/>
      <c r="I221" s="1"/>
    </row>
    <row r="222" spans="1:9" ht="15" customHeight="1" x14ac:dyDescent="0.4">
      <c r="A222" s="2" t="s">
        <v>136</v>
      </c>
      <c r="C222" s="5"/>
      <c r="E222" s="12"/>
      <c r="F222" s="12"/>
      <c r="H222" s="1"/>
      <c r="I222" s="1"/>
    </row>
    <row r="223" spans="1:9" ht="15" customHeight="1" x14ac:dyDescent="0.4">
      <c r="A223" s="2" t="s">
        <v>68</v>
      </c>
      <c r="C223" s="5"/>
      <c r="E223" s="12"/>
      <c r="F223" s="12"/>
      <c r="H223" s="1"/>
      <c r="I223" s="1"/>
    </row>
    <row r="224" spans="1:9" ht="15" customHeight="1" x14ac:dyDescent="0.4">
      <c r="A224" s="2" t="s">
        <v>173</v>
      </c>
      <c r="C224" s="5"/>
      <c r="E224" s="12"/>
      <c r="F224" s="12"/>
      <c r="H224" s="1"/>
      <c r="I224" s="1"/>
    </row>
    <row r="225" spans="1:9" ht="15" customHeight="1" x14ac:dyDescent="0.4">
      <c r="A225" s="2" t="s">
        <v>67</v>
      </c>
      <c r="C225" s="5"/>
      <c r="E225" s="12"/>
      <c r="F225" s="12"/>
      <c r="H225" s="1"/>
      <c r="I225" s="1"/>
    </row>
    <row r="226" spans="1:9" ht="15" customHeight="1" x14ac:dyDescent="0.4">
      <c r="A226" s="2" t="s">
        <v>176</v>
      </c>
      <c r="C226" s="5"/>
      <c r="E226" s="12"/>
      <c r="F226" s="12"/>
      <c r="H226" s="1"/>
      <c r="I226" s="1"/>
    </row>
    <row r="227" spans="1:9" ht="15" customHeight="1" x14ac:dyDescent="0.4">
      <c r="A227" s="2" t="s">
        <v>213</v>
      </c>
      <c r="C227" s="5"/>
      <c r="E227" s="12"/>
      <c r="F227" s="12"/>
      <c r="H227" s="1"/>
      <c r="I227" s="1"/>
    </row>
    <row r="228" spans="1:9" ht="15" customHeight="1" x14ac:dyDescent="0.4">
      <c r="A228" s="2" t="s">
        <v>3</v>
      </c>
      <c r="C228" s="5"/>
      <c r="E228" s="12"/>
      <c r="F228" s="12"/>
      <c r="H228" s="1"/>
      <c r="I228" s="1"/>
    </row>
    <row r="229" spans="1:9" ht="15" customHeight="1" x14ac:dyDescent="0.4">
      <c r="A229" s="2" t="s">
        <v>66</v>
      </c>
      <c r="C229" s="7"/>
      <c r="E229" s="12"/>
      <c r="F229" s="12"/>
      <c r="H229" s="1"/>
      <c r="I229" s="1"/>
    </row>
    <row r="230" spans="1:9" ht="15" customHeight="1" x14ac:dyDescent="0.4">
      <c r="A230" s="2" t="s">
        <v>4</v>
      </c>
      <c r="C230" s="5"/>
      <c r="E230" s="12"/>
      <c r="F230" s="12"/>
      <c r="H230" s="1"/>
      <c r="I230" s="1"/>
    </row>
    <row r="231" spans="1:9" ht="15" customHeight="1" x14ac:dyDescent="0.4">
      <c r="A231" s="2" t="s">
        <v>65</v>
      </c>
      <c r="C231" s="5"/>
      <c r="E231" s="12"/>
      <c r="F231" s="12"/>
      <c r="H231" s="1"/>
      <c r="I231" s="1"/>
    </row>
    <row r="232" spans="1:9" ht="15" customHeight="1" x14ac:dyDescent="0.4">
      <c r="A232" s="4" t="s">
        <v>5</v>
      </c>
      <c r="C232" s="6"/>
      <c r="E232" s="12"/>
      <c r="F232" s="12"/>
      <c r="H232" s="1"/>
      <c r="I232" s="1"/>
    </row>
    <row r="233" spans="1:9" ht="15" customHeight="1" x14ac:dyDescent="0.4">
      <c r="A233" s="2" t="s">
        <v>214</v>
      </c>
      <c r="C233" s="6"/>
      <c r="E233" s="12"/>
      <c r="F233" s="12"/>
      <c r="H233" s="1"/>
      <c r="I233" s="1"/>
    </row>
    <row r="234" spans="1:9" ht="15" customHeight="1" x14ac:dyDescent="0.4">
      <c r="A234" s="2" t="s">
        <v>94</v>
      </c>
      <c r="C234" s="6"/>
      <c r="E234" s="12"/>
      <c r="F234" s="12"/>
      <c r="H234" s="1"/>
      <c r="I234" s="1"/>
    </row>
    <row r="235" spans="1:9" ht="15" customHeight="1" x14ac:dyDescent="0.4">
      <c r="A235" s="2" t="s">
        <v>6</v>
      </c>
      <c r="C235" s="6"/>
      <c r="E235" s="12"/>
      <c r="F235" s="12"/>
      <c r="H235" s="1"/>
      <c r="I235" s="1"/>
    </row>
    <row r="236" spans="1:9" ht="15" customHeight="1" x14ac:dyDescent="0.4">
      <c r="A236" s="2" t="s">
        <v>98</v>
      </c>
      <c r="C236" s="6"/>
      <c r="E236" s="12"/>
      <c r="F236" s="12"/>
      <c r="H236" s="1"/>
      <c r="I236" s="1"/>
    </row>
    <row r="237" spans="1:9" ht="15" customHeight="1" x14ac:dyDescent="0.4">
      <c r="A237" s="2" t="s">
        <v>215</v>
      </c>
      <c r="C237" s="6"/>
      <c r="E237" s="12"/>
      <c r="F237" s="12"/>
      <c r="H237" s="1"/>
      <c r="I237" s="1"/>
    </row>
    <row r="238" spans="1:9" ht="15" customHeight="1" x14ac:dyDescent="0.4">
      <c r="A238" s="2" t="s">
        <v>33</v>
      </c>
      <c r="C238" s="6"/>
      <c r="E238" s="12"/>
      <c r="F238" s="12"/>
      <c r="H238" s="1"/>
      <c r="I238" s="1"/>
    </row>
    <row r="239" spans="1:9" ht="15" customHeight="1" x14ac:dyDescent="0.4">
      <c r="A239" s="2" t="s">
        <v>64</v>
      </c>
      <c r="C239" s="6"/>
      <c r="E239" s="12"/>
      <c r="F239" s="12"/>
      <c r="H239" s="1"/>
      <c r="I239" s="1"/>
    </row>
    <row r="240" spans="1:9" ht="15" customHeight="1" x14ac:dyDescent="0.4">
      <c r="A240" s="2" t="s">
        <v>64</v>
      </c>
      <c r="C240" s="6"/>
      <c r="E240" s="12"/>
      <c r="F240" s="12"/>
      <c r="H240" s="1"/>
      <c r="I240" s="1"/>
    </row>
    <row r="241" spans="1:9" ht="15" customHeight="1" x14ac:dyDescent="0.4">
      <c r="A241" s="2" t="s">
        <v>234</v>
      </c>
      <c r="C241" s="6"/>
      <c r="E241" s="12"/>
      <c r="F241" s="12"/>
      <c r="H241" s="1"/>
      <c r="I241" s="1"/>
    </row>
    <row r="242" spans="1:9" ht="15" customHeight="1" x14ac:dyDescent="0.4">
      <c r="A242" s="2" t="s">
        <v>63</v>
      </c>
      <c r="C242" s="6"/>
      <c r="E242" s="12"/>
      <c r="F242" s="12"/>
      <c r="H242" s="1"/>
      <c r="I242" s="1"/>
    </row>
    <row r="243" spans="1:9" ht="15" customHeight="1" x14ac:dyDescent="0.4">
      <c r="A243" s="2" t="s">
        <v>63</v>
      </c>
      <c r="C243" s="6"/>
      <c r="E243" s="12"/>
      <c r="F243" s="12"/>
      <c r="H243" s="1"/>
      <c r="I243" s="1"/>
    </row>
    <row r="244" spans="1:9" ht="15" customHeight="1" x14ac:dyDescent="0.4">
      <c r="A244" s="2" t="s">
        <v>62</v>
      </c>
      <c r="C244" s="6"/>
      <c r="E244" s="12"/>
      <c r="F244" s="12"/>
      <c r="H244" s="1"/>
      <c r="I244" s="1"/>
    </row>
    <row r="245" spans="1:9" ht="15" customHeight="1" x14ac:dyDescent="0.4">
      <c r="A245" s="2" t="s">
        <v>62</v>
      </c>
      <c r="C245" s="6"/>
      <c r="E245" s="12"/>
      <c r="F245" s="12"/>
      <c r="H245" s="1"/>
      <c r="I245" s="1"/>
    </row>
    <row r="246" spans="1:9" ht="15" customHeight="1" x14ac:dyDescent="0.4">
      <c r="A246" s="2" t="s">
        <v>61</v>
      </c>
      <c r="C246" s="6"/>
      <c r="E246" s="12"/>
      <c r="F246" s="12"/>
      <c r="H246" s="1"/>
      <c r="I246" s="1"/>
    </row>
    <row r="247" spans="1:9" ht="15" customHeight="1" x14ac:dyDescent="0.4">
      <c r="A247" s="2" t="s">
        <v>235</v>
      </c>
      <c r="C247" s="6"/>
      <c r="E247" s="12"/>
      <c r="F247" s="12"/>
      <c r="H247" s="1"/>
      <c r="I247" s="1"/>
    </row>
    <row r="248" spans="1:9" ht="15" customHeight="1" x14ac:dyDescent="0.4">
      <c r="A248" s="2" t="s">
        <v>60</v>
      </c>
      <c r="C248" s="6"/>
      <c r="E248" s="12"/>
      <c r="F248" s="12"/>
      <c r="H248" s="1"/>
      <c r="I248" s="1"/>
    </row>
    <row r="249" spans="1:9" ht="15" customHeight="1" x14ac:dyDescent="0.4">
      <c r="A249" s="2" t="s">
        <v>59</v>
      </c>
      <c r="C249" s="6"/>
      <c r="E249" s="12"/>
      <c r="F249" s="12"/>
      <c r="H249" s="1"/>
      <c r="I249" s="1"/>
    </row>
    <row r="250" spans="1:9" ht="15" customHeight="1" x14ac:dyDescent="0.4">
      <c r="A250" s="2" t="s">
        <v>7</v>
      </c>
      <c r="C250" s="6"/>
      <c r="E250" s="12"/>
      <c r="F250" s="12"/>
      <c r="H250" s="1"/>
      <c r="I250" s="1"/>
    </row>
    <row r="251" spans="1:9" ht="15" customHeight="1" x14ac:dyDescent="0.4">
      <c r="A251" s="2" t="s">
        <v>58</v>
      </c>
      <c r="C251" s="6"/>
      <c r="E251" s="12"/>
      <c r="F251" s="12"/>
      <c r="H251" s="1"/>
      <c r="I251" s="1"/>
    </row>
    <row r="252" spans="1:9" ht="15" customHeight="1" x14ac:dyDescent="0.4">
      <c r="A252" s="2" t="s">
        <v>34</v>
      </c>
      <c r="C252" s="6"/>
      <c r="E252" s="12"/>
      <c r="F252" s="12"/>
      <c r="H252" s="1"/>
      <c r="I252" s="1"/>
    </row>
    <row r="253" spans="1:9" ht="15" customHeight="1" x14ac:dyDescent="0.4">
      <c r="A253" s="2" t="s">
        <v>57</v>
      </c>
      <c r="C253" s="6"/>
      <c r="E253" s="12"/>
      <c r="F253" s="12"/>
      <c r="H253" s="1"/>
      <c r="I253" s="1"/>
    </row>
    <row r="254" spans="1:9" ht="15" customHeight="1" x14ac:dyDescent="0.4">
      <c r="A254" s="2" t="s">
        <v>56</v>
      </c>
      <c r="C254" s="6"/>
      <c r="E254" s="12"/>
      <c r="F254" s="12"/>
      <c r="H254" s="1"/>
      <c r="I254" s="1"/>
    </row>
    <row r="255" spans="1:9" ht="15" customHeight="1" x14ac:dyDescent="0.4">
      <c r="A255" s="2" t="s">
        <v>8</v>
      </c>
      <c r="C255" s="6"/>
      <c r="E255" s="12"/>
      <c r="F255" s="12"/>
      <c r="H255" s="1"/>
      <c r="I255" s="1"/>
    </row>
    <row r="256" spans="1:9" ht="15" customHeight="1" x14ac:dyDescent="0.4">
      <c r="A256" s="2" t="s">
        <v>281</v>
      </c>
      <c r="C256" s="6"/>
      <c r="E256" s="12"/>
      <c r="F256" s="12"/>
      <c r="H256" s="1"/>
      <c r="I256" s="1"/>
    </row>
    <row r="257" spans="1:9" ht="15" customHeight="1" x14ac:dyDescent="0.4">
      <c r="A257" s="2" t="s">
        <v>55</v>
      </c>
      <c r="C257" s="7"/>
      <c r="E257" s="12"/>
      <c r="F257" s="12"/>
      <c r="H257" s="1"/>
      <c r="I257" s="1"/>
    </row>
    <row r="258" spans="1:9" s="9" customFormat="1" ht="15" customHeight="1" x14ac:dyDescent="0.4">
      <c r="A258" s="2" t="s">
        <v>54</v>
      </c>
      <c r="C258" s="7"/>
      <c r="D258" s="1"/>
      <c r="E258" s="12"/>
      <c r="F258" s="12"/>
      <c r="G258" s="1"/>
    </row>
    <row r="259" spans="1:9" ht="15" customHeight="1" x14ac:dyDescent="0.4">
      <c r="A259" s="2" t="s">
        <v>105</v>
      </c>
      <c r="C259" s="7"/>
      <c r="E259" s="12"/>
      <c r="F259" s="12"/>
      <c r="H259" s="1"/>
      <c r="I259" s="1"/>
    </row>
    <row r="260" spans="1:9" ht="15" customHeight="1" x14ac:dyDescent="0.4">
      <c r="A260" s="2" t="s">
        <v>53</v>
      </c>
      <c r="C260" s="7"/>
      <c r="E260" s="12"/>
      <c r="F260" s="12"/>
      <c r="H260" s="1"/>
      <c r="I260" s="1"/>
    </row>
    <row r="261" spans="1:9" ht="15" customHeight="1" x14ac:dyDescent="0.4">
      <c r="A261" s="2" t="s">
        <v>52</v>
      </c>
      <c r="C261" s="7"/>
      <c r="E261" s="12"/>
      <c r="F261" s="12"/>
      <c r="H261" s="1"/>
      <c r="I261" s="1"/>
    </row>
    <row r="262" spans="1:9" ht="15" customHeight="1" x14ac:dyDescent="0.4">
      <c r="A262" s="2" t="s">
        <v>51</v>
      </c>
      <c r="C262" s="7"/>
      <c r="E262" s="12"/>
      <c r="F262" s="12"/>
      <c r="H262" s="1"/>
      <c r="I262" s="1"/>
    </row>
    <row r="263" spans="1:9" s="9" customFormat="1" ht="15" customHeight="1" x14ac:dyDescent="0.4">
      <c r="A263" s="15" t="s">
        <v>147</v>
      </c>
      <c r="C263" s="7"/>
      <c r="D263" s="1"/>
      <c r="E263" s="12"/>
      <c r="F263" s="12"/>
      <c r="G263" s="1"/>
    </row>
    <row r="264" spans="1:9" s="9" customFormat="1" ht="15" customHeight="1" x14ac:dyDescent="0.4">
      <c r="A264" s="2" t="s">
        <v>9</v>
      </c>
      <c r="C264" s="7"/>
      <c r="D264" s="1"/>
      <c r="E264" s="12"/>
      <c r="F264" s="12"/>
      <c r="G264" s="1"/>
    </row>
    <row r="265" spans="1:9" s="9" customFormat="1" ht="15" customHeight="1" x14ac:dyDescent="0.4">
      <c r="A265" s="2" t="s">
        <v>172</v>
      </c>
      <c r="C265" s="7"/>
      <c r="D265" s="1"/>
      <c r="E265" s="12"/>
      <c r="F265" s="12"/>
      <c r="G265" s="1"/>
    </row>
    <row r="266" spans="1:9" ht="15" customHeight="1" x14ac:dyDescent="0.4">
      <c r="A266" s="2" t="s">
        <v>50</v>
      </c>
      <c r="C266" s="7"/>
      <c r="E266" s="12"/>
      <c r="F266" s="12"/>
      <c r="H266" s="1"/>
      <c r="I266" s="1"/>
    </row>
    <row r="267" spans="1:9" ht="15" customHeight="1" x14ac:dyDescent="0.4">
      <c r="A267" s="2" t="s">
        <v>49</v>
      </c>
      <c r="C267" s="7"/>
      <c r="E267" s="12"/>
      <c r="F267" s="12"/>
      <c r="H267" s="1"/>
      <c r="I267" s="1"/>
    </row>
    <row r="268" spans="1:9" s="9" customFormat="1" ht="15" customHeight="1" x14ac:dyDescent="0.4">
      <c r="A268" s="2" t="s">
        <v>171</v>
      </c>
      <c r="C268" s="7"/>
      <c r="D268" s="1"/>
      <c r="E268" s="12"/>
      <c r="F268" s="12"/>
      <c r="G268" s="1"/>
    </row>
    <row r="269" spans="1:9" s="9" customFormat="1" ht="15" customHeight="1" x14ac:dyDescent="0.4">
      <c r="A269" s="2" t="s">
        <v>48</v>
      </c>
      <c r="C269" s="7"/>
      <c r="D269" s="1"/>
      <c r="E269" s="12"/>
      <c r="F269" s="12"/>
      <c r="G269" s="1"/>
    </row>
    <row r="270" spans="1:9" s="9" customFormat="1" ht="15" customHeight="1" x14ac:dyDescent="0.4">
      <c r="A270" s="2" t="s">
        <v>47</v>
      </c>
      <c r="C270" s="7"/>
      <c r="D270" s="1"/>
      <c r="E270" s="12"/>
      <c r="F270" s="12"/>
      <c r="G270" s="1"/>
    </row>
    <row r="271" spans="1:9" s="9" customFormat="1" ht="15" customHeight="1" x14ac:dyDescent="0.4">
      <c r="A271" s="2" t="s">
        <v>46</v>
      </c>
      <c r="C271" s="7"/>
      <c r="D271" s="1"/>
      <c r="E271" s="12"/>
      <c r="F271" s="12"/>
      <c r="G271" s="1"/>
    </row>
    <row r="272" spans="1:9" s="9" customFormat="1" ht="15" customHeight="1" x14ac:dyDescent="0.4">
      <c r="A272" s="2" t="s">
        <v>45</v>
      </c>
      <c r="C272" s="7"/>
      <c r="D272" s="1"/>
      <c r="E272" s="12"/>
      <c r="F272" s="12"/>
      <c r="G272" s="1"/>
    </row>
    <row r="273" spans="1:7" s="9" customFormat="1" ht="15" customHeight="1" x14ac:dyDescent="0.4">
      <c r="A273" s="2" t="s">
        <v>45</v>
      </c>
      <c r="C273" s="7"/>
      <c r="D273" s="1"/>
      <c r="E273" s="12"/>
      <c r="F273" s="12"/>
      <c r="G273" s="1"/>
    </row>
    <row r="274" spans="1:7" s="9" customFormat="1" ht="15" customHeight="1" x14ac:dyDescent="0.4">
      <c r="A274" s="2" t="s">
        <v>44</v>
      </c>
      <c r="C274" s="7"/>
      <c r="D274" s="1"/>
      <c r="E274" s="12"/>
      <c r="F274" s="12"/>
      <c r="G274" s="1"/>
    </row>
    <row r="275" spans="1:7" s="9" customFormat="1" ht="15" customHeight="1" x14ac:dyDescent="0.4">
      <c r="A275" s="2" t="s">
        <v>10</v>
      </c>
      <c r="C275" s="7"/>
      <c r="D275" s="1"/>
      <c r="E275" s="12"/>
      <c r="F275" s="12"/>
      <c r="G275" s="1"/>
    </row>
    <row r="276" spans="1:7" s="9" customFormat="1" ht="15" customHeight="1" x14ac:dyDescent="0.4">
      <c r="A276" s="2" t="s">
        <v>11</v>
      </c>
      <c r="C276" s="7"/>
      <c r="D276" s="1"/>
      <c r="E276" s="12"/>
      <c r="F276" s="12"/>
      <c r="G276" s="1"/>
    </row>
    <row r="277" spans="1:7" s="9" customFormat="1" ht="15" customHeight="1" x14ac:dyDescent="0.4">
      <c r="A277" s="2" t="s">
        <v>43</v>
      </c>
      <c r="C277" s="7"/>
      <c r="D277" s="1"/>
      <c r="E277" s="12"/>
      <c r="F277" s="12"/>
      <c r="G277" s="1"/>
    </row>
    <row r="278" spans="1:7" s="9" customFormat="1" ht="15" customHeight="1" x14ac:dyDescent="0.4">
      <c r="A278" s="2" t="s">
        <v>12</v>
      </c>
      <c r="C278" s="7"/>
      <c r="D278" s="1"/>
      <c r="E278" s="12"/>
      <c r="F278" s="12"/>
      <c r="G278" s="1"/>
    </row>
    <row r="279" spans="1:7" s="9" customFormat="1" ht="15" customHeight="1" x14ac:dyDescent="0.4">
      <c r="A279" s="2" t="s">
        <v>36</v>
      </c>
      <c r="C279" s="7"/>
      <c r="D279" s="1"/>
      <c r="E279" s="12"/>
      <c r="F279" s="12"/>
      <c r="G279" s="1"/>
    </row>
    <row r="280" spans="1:7" s="9" customFormat="1" ht="15" customHeight="1" x14ac:dyDescent="0.4">
      <c r="A280" s="4" t="s">
        <v>280</v>
      </c>
      <c r="C280" s="7"/>
      <c r="D280" s="1"/>
      <c r="E280" s="12"/>
      <c r="F280" s="12"/>
      <c r="G280" s="1"/>
    </row>
    <row r="281" spans="1:7" s="9" customFormat="1" ht="15" customHeight="1" x14ac:dyDescent="0.4">
      <c r="A281" s="2" t="s">
        <v>13</v>
      </c>
      <c r="C281" s="7"/>
      <c r="D281" s="1"/>
      <c r="E281" s="12"/>
      <c r="F281" s="12"/>
      <c r="G281" s="1"/>
    </row>
    <row r="282" spans="1:7" s="9" customFormat="1" ht="15" customHeight="1" x14ac:dyDescent="0.4">
      <c r="A282" s="2" t="s">
        <v>14</v>
      </c>
      <c r="C282" s="7"/>
      <c r="D282" s="1"/>
      <c r="E282" s="12"/>
      <c r="F282" s="12"/>
      <c r="G282" s="1"/>
    </row>
    <row r="283" spans="1:7" s="9" customFormat="1" ht="15" customHeight="1" x14ac:dyDescent="0.4">
      <c r="A283" s="2" t="s">
        <v>14</v>
      </c>
      <c r="C283" s="7"/>
      <c r="D283" s="1"/>
      <c r="E283" s="12"/>
      <c r="F283" s="12"/>
      <c r="G283" s="1"/>
    </row>
    <row r="284" spans="1:7" s="9" customFormat="1" ht="15" customHeight="1" x14ac:dyDescent="0.4">
      <c r="A284" s="2" t="s">
        <v>217</v>
      </c>
      <c r="C284" s="7"/>
      <c r="D284" s="1"/>
      <c r="E284" s="12"/>
      <c r="F284" s="12"/>
      <c r="G284" s="1"/>
    </row>
    <row r="285" spans="1:7" s="9" customFormat="1" ht="15" customHeight="1" x14ac:dyDescent="0.4">
      <c r="A285" s="2" t="s">
        <v>42</v>
      </c>
      <c r="C285" s="7"/>
      <c r="D285" s="1"/>
      <c r="E285" s="12"/>
      <c r="F285" s="12"/>
      <c r="G285" s="1"/>
    </row>
    <row r="286" spans="1:7" s="9" customFormat="1" ht="15" customHeight="1" x14ac:dyDescent="0.4">
      <c r="A286" s="2" t="s">
        <v>97</v>
      </c>
      <c r="C286" s="7"/>
      <c r="D286" s="1"/>
      <c r="E286" s="12"/>
      <c r="F286" s="12"/>
      <c r="G286" s="1"/>
    </row>
    <row r="287" spans="1:7" s="9" customFormat="1" ht="15" customHeight="1" x14ac:dyDescent="0.4">
      <c r="A287" s="2" t="s">
        <v>41</v>
      </c>
      <c r="C287" s="7"/>
      <c r="D287" s="1"/>
      <c r="E287" s="12"/>
      <c r="F287" s="12"/>
      <c r="G287" s="1"/>
    </row>
    <row r="288" spans="1:7" s="9" customFormat="1" ht="15" customHeight="1" x14ac:dyDescent="0.4">
      <c r="A288" s="2" t="s">
        <v>40</v>
      </c>
      <c r="C288" s="7"/>
      <c r="D288" s="1"/>
      <c r="E288" s="12"/>
      <c r="F288" s="12"/>
      <c r="G288" s="1"/>
    </row>
    <row r="289" spans="1:9" s="9" customFormat="1" ht="15" customHeight="1" x14ac:dyDescent="0.4">
      <c r="A289" s="2" t="s">
        <v>174</v>
      </c>
      <c r="C289" s="7"/>
      <c r="D289" s="1"/>
      <c r="E289" s="12"/>
      <c r="F289" s="12"/>
      <c r="G289" s="1"/>
    </row>
    <row r="290" spans="1:9" s="9" customFormat="1" ht="15" customHeight="1" x14ac:dyDescent="0.4">
      <c r="A290" s="2" t="s">
        <v>93</v>
      </c>
      <c r="C290" s="7"/>
      <c r="D290" s="1"/>
      <c r="E290" s="12"/>
      <c r="F290" s="12"/>
      <c r="G290" s="1"/>
    </row>
    <row r="291" spans="1:9" s="9" customFormat="1" ht="15" customHeight="1" x14ac:dyDescent="0.4">
      <c r="A291" s="2" t="s">
        <v>39</v>
      </c>
      <c r="C291" s="7"/>
      <c r="D291" s="1"/>
      <c r="E291" s="12"/>
      <c r="F291" s="12"/>
      <c r="G291" s="1"/>
    </row>
    <row r="292" spans="1:9" s="9" customFormat="1" ht="15" customHeight="1" x14ac:dyDescent="0.4">
      <c r="A292" s="2" t="s">
        <v>150</v>
      </c>
      <c r="C292" s="7"/>
      <c r="D292" s="1"/>
      <c r="E292" s="12"/>
      <c r="F292" s="12"/>
      <c r="G292" s="1"/>
    </row>
    <row r="293" spans="1:9" s="9" customFormat="1" ht="15" customHeight="1" x14ac:dyDescent="0.4">
      <c r="A293" s="2" t="s">
        <v>15</v>
      </c>
      <c r="C293" s="7"/>
      <c r="D293" s="1"/>
      <c r="E293" s="12"/>
      <c r="F293" s="12"/>
      <c r="G293" s="1"/>
    </row>
    <row r="294" spans="1:9" s="9" customFormat="1" ht="15" customHeight="1" x14ac:dyDescent="0.4">
      <c r="A294" s="2" t="s">
        <v>38</v>
      </c>
      <c r="C294" s="7"/>
      <c r="D294" s="1"/>
      <c r="E294" s="12"/>
      <c r="F294" s="12"/>
      <c r="G294" s="1"/>
    </row>
    <row r="295" spans="1:9" s="9" customFormat="1" ht="15" customHeight="1" x14ac:dyDescent="0.4">
      <c r="A295" s="2" t="s">
        <v>16</v>
      </c>
      <c r="C295" s="7"/>
      <c r="D295" s="1"/>
      <c r="E295" s="12"/>
      <c r="F295" s="12"/>
      <c r="G295" s="1"/>
    </row>
    <row r="296" spans="1:9" ht="15" customHeight="1" x14ac:dyDescent="0.4">
      <c r="A296" s="2" t="s">
        <v>37</v>
      </c>
      <c r="C296" s="7"/>
      <c r="E296" s="12"/>
      <c r="F296" s="12"/>
      <c r="H296" s="1"/>
      <c r="I296" s="1"/>
    </row>
    <row r="297" spans="1:9" ht="15" customHeight="1" x14ac:dyDescent="0.4">
      <c r="A297" s="2" t="s">
        <v>17</v>
      </c>
      <c r="C297" s="7"/>
      <c r="E297" s="12"/>
      <c r="F297" s="12"/>
      <c r="H297" s="1"/>
      <c r="I297" s="1"/>
    </row>
    <row r="298" spans="1:9" ht="15" customHeight="1" x14ac:dyDescent="0.4">
      <c r="A298" s="2" t="s">
        <v>18</v>
      </c>
      <c r="C298" s="7"/>
      <c r="E298" s="12"/>
      <c r="F298" s="12"/>
      <c r="H298" s="1"/>
      <c r="I298" s="1"/>
    </row>
  </sheetData>
  <mergeCells count="1">
    <mergeCell ref="A1:C1"/>
  </mergeCells>
  <phoneticPr fontId="11" type="noConversion"/>
  <conditionalFormatting sqref="E283:F295 A30:A43">
    <cfRule type="duplicateValues" dxfId="3" priority="2"/>
  </conditionalFormatting>
  <conditionalFormatting sqref="E150:F277 A62:A190">
    <cfRule type="duplicateValues" dxfId="2" priority="3"/>
  </conditionalFormatting>
  <conditionalFormatting sqref="E3:F295">
    <cfRule type="duplicateValues" dxfId="1" priority="4"/>
  </conditionalFormatting>
  <conditionalFormatting sqref="E14:F28 A14:A28">
    <cfRule type="duplicateValues" dxfId="0" priority="1"/>
  </conditionalFormatting>
  <pageMargins left="0.7" right="0.7" top="0.75" bottom="0.75" header="0.3" footer="0.3"/>
  <pageSetup paperSize="9" scale="69" fitToHeight="3"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FD8BC9-2E96-4CEA-985E-EC7A4987E917}">
  <sheetPr>
    <tabColor rgb="FF92D050"/>
  </sheetPr>
  <dimension ref="A1:F28"/>
  <sheetViews>
    <sheetView workbookViewId="0"/>
  </sheetViews>
  <sheetFormatPr defaultColWidth="9.15234375" defaultRowHeight="14.6" x14ac:dyDescent="0.4"/>
  <cols>
    <col min="1" max="1" width="43.4609375" style="12" customWidth="1"/>
    <col min="2" max="2" width="9.15234375" style="12"/>
    <col min="3" max="3" width="32" style="12" bestFit="1" customWidth="1"/>
    <col min="4" max="4" width="8.69140625"/>
    <col min="5" max="5" width="32" bestFit="1" customWidth="1"/>
    <col min="6" max="6" width="8.69140625" customWidth="1"/>
    <col min="7" max="16384" width="9.15234375" style="12"/>
  </cols>
  <sheetData>
    <row r="1" spans="1:3" x14ac:dyDescent="0.4">
      <c r="A1" s="13" t="s">
        <v>305</v>
      </c>
      <c r="B1" s="30"/>
    </row>
    <row r="2" spans="1:3" x14ac:dyDescent="0.4">
      <c r="A2" s="12" t="s">
        <v>306</v>
      </c>
    </row>
    <row r="3" spans="1:3" x14ac:dyDescent="0.4">
      <c r="A3" s="12" t="s">
        <v>307</v>
      </c>
    </row>
    <row r="4" spans="1:3" x14ac:dyDescent="0.4">
      <c r="A4" s="12" t="s">
        <v>308</v>
      </c>
    </row>
    <row r="5" spans="1:3" x14ac:dyDescent="0.4">
      <c r="A5" s="12" t="s">
        <v>309</v>
      </c>
    </row>
    <row r="6" spans="1:3" x14ac:dyDescent="0.4">
      <c r="A6" s="12" t="s">
        <v>310</v>
      </c>
    </row>
    <row r="7" spans="1:3" customFormat="1" x14ac:dyDescent="0.4">
      <c r="A7" s="12" t="s">
        <v>311</v>
      </c>
      <c r="B7" s="12"/>
      <c r="C7" s="12"/>
    </row>
    <row r="8" spans="1:3" x14ac:dyDescent="0.4">
      <c r="A8" s="12" t="s">
        <v>312</v>
      </c>
    </row>
    <row r="9" spans="1:3" x14ac:dyDescent="0.4">
      <c r="A9" s="12" t="s">
        <v>313</v>
      </c>
    </row>
    <row r="10" spans="1:3" x14ac:dyDescent="0.4">
      <c r="A10" s="12" t="s">
        <v>314</v>
      </c>
    </row>
    <row r="11" spans="1:3" x14ac:dyDescent="0.4">
      <c r="A11" s="12" t="s">
        <v>315</v>
      </c>
    </row>
    <row r="12" spans="1:3" x14ac:dyDescent="0.4">
      <c r="A12" s="12" t="s">
        <v>316</v>
      </c>
    </row>
    <row r="13" spans="1:3" x14ac:dyDescent="0.4">
      <c r="A13" s="12" t="s">
        <v>317</v>
      </c>
    </row>
    <row r="14" spans="1:3" x14ac:dyDescent="0.4">
      <c r="A14" s="12" t="s">
        <v>318</v>
      </c>
    </row>
    <row r="15" spans="1:3" x14ac:dyDescent="0.4">
      <c r="A15" s="12" t="s">
        <v>319</v>
      </c>
    </row>
    <row r="17" spans="1:3" x14ac:dyDescent="0.4">
      <c r="A17"/>
      <c r="B17"/>
      <c r="C17"/>
    </row>
    <row r="18" spans="1:3" x14ac:dyDescent="0.4">
      <c r="A18"/>
      <c r="B18"/>
      <c r="C18"/>
    </row>
    <row r="19" spans="1:3" x14ac:dyDescent="0.4">
      <c r="A19"/>
      <c r="B19"/>
      <c r="C19"/>
    </row>
    <row r="20" spans="1:3" x14ac:dyDescent="0.4">
      <c r="A20"/>
      <c r="B20"/>
      <c r="C20"/>
    </row>
    <row r="21" spans="1:3" x14ac:dyDescent="0.4">
      <c r="A21"/>
      <c r="B21"/>
      <c r="C21"/>
    </row>
    <row r="22" spans="1:3" x14ac:dyDescent="0.4">
      <c r="A22"/>
      <c r="B22"/>
      <c r="C22"/>
    </row>
    <row r="23" spans="1:3" x14ac:dyDescent="0.4">
      <c r="A23"/>
      <c r="B23"/>
      <c r="C23"/>
    </row>
    <row r="24" spans="1:3" x14ac:dyDescent="0.4">
      <c r="A24"/>
      <c r="B24"/>
      <c r="C24"/>
    </row>
    <row r="25" spans="1:3" x14ac:dyDescent="0.4">
      <c r="A25"/>
      <c r="B25"/>
      <c r="C25"/>
    </row>
    <row r="26" spans="1:3" x14ac:dyDescent="0.4">
      <c r="A26"/>
      <c r="B26"/>
      <c r="C26"/>
    </row>
    <row r="27" spans="1:3" x14ac:dyDescent="0.4">
      <c r="A27"/>
      <c r="B27"/>
      <c r="C27"/>
    </row>
    <row r="28" spans="1:3" x14ac:dyDescent="0.4">
      <c r="A28"/>
      <c r="B28"/>
      <c r="C28"/>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Summary ethical exclusion Feb21</vt:lpstr>
      <vt:lpstr>Sanctioned countries</vt:lpstr>
      <vt:lpstr>'Summary ethical exclusion Feb21'!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12-20T04:02:04Z</dcterms:created>
  <dcterms:modified xsi:type="dcterms:W3CDTF">2023-12-20T04:03: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DOCS AutoSave">
    <vt:lpwstr>20231220170323122</vt:lpwstr>
  </property>
</Properties>
</file>